 x14ac:dyDescent="0.2">
      <c r="A1929" t="s">
        <v>123</v>
      </c>
      <c r="B1929" s="1">
        <v>44113</v>
      </c>
      <c r="C1929" s="8" t="s">
        <v>429</v>
      </c>
      <c r="D1929" s="13" t="s">
        <v>430</v>
      </c>
      <c r="E1929" s="36">
        <v>99245</v>
      </c>
      <c r="F1929" s="36">
        <v>100748</v>
      </c>
      <c r="G1929" s="36">
        <v>87558</v>
      </c>
      <c r="H1929" s="36">
        <v>-13190</v>
      </c>
      <c r="I1929" s="36">
        <v>9201</v>
      </c>
      <c r="J1929" s="36">
        <v>62512</v>
      </c>
      <c r="K1929" s="36">
        <v>0</v>
      </c>
      <c r="L1929" s="36">
        <v>0</v>
      </c>
      <c r="M1929" s="36">
        <v>72</v>
      </c>
      <c r="N1929" s="36">
        <v>6017</v>
      </c>
      <c r="O1929" s="36">
        <v>438</v>
      </c>
      <c r="P1929" s="36">
        <v>9318</v>
      </c>
      <c r="R1929" s="36">
        <v>1338</v>
      </c>
      <c r="S1929" s="36">
        <v>19669</v>
      </c>
      <c r="T1929" s="36">
        <v>2322</v>
      </c>
      <c r="U1929" s="36">
        <v>-22084</v>
      </c>
      <c r="V1929" s="36">
        <v>-3972</v>
      </c>
      <c r="W1929" s="36">
        <v>-10463</v>
      </c>
    </row>
    <row r="1930" spans="1:23" x14ac:dyDescent="0.2">
      <c r="A1930" t="s">
        <v>123</v>
      </c>
      <c r="B1930" s="1">
        <v>44114</v>
      </c>
      <c r="C1930" s="8" t="s">
        <v>429</v>
      </c>
      <c r="D1930" s="13" t="s">
        <v>430</v>
      </c>
      <c r="E1930" s="36">
        <v>95970</v>
      </c>
      <c r="F1930" s="36">
        <v>95373</v>
      </c>
      <c r="G1930" s="36">
        <v>83239</v>
      </c>
      <c r="H1930" s="36">
        <v>-12134</v>
      </c>
      <c r="I1930" s="36">
        <v>7768</v>
      </c>
      <c r="J1930" s="36">
        <v>58260</v>
      </c>
      <c r="K1930" s="36">
        <v>0</v>
      </c>
      <c r="L1930" s="36">
        <v>0</v>
      </c>
      <c r="M1930" s="36">
        <v>72</v>
      </c>
      <c r="N1930" s="36">
        <v>5919</v>
      </c>
      <c r="O1930" s="36">
        <v>1904</v>
      </c>
      <c r="P1930" s="36">
        <v>9316</v>
      </c>
      <c r="R1930" s="36">
        <v>833</v>
      </c>
      <c r="S1930" s="36">
        <v>19547</v>
      </c>
      <c r="T1930" s="36">
        <v>925</v>
      </c>
      <c r="U1930" s="36">
        <v>-20110</v>
      </c>
      <c r="V1930" s="36">
        <v>-4178</v>
      </c>
      <c r="W1930" s="36">
        <v>-9151</v>
      </c>
    </row>
    <row r="1931" spans="1:23" x14ac:dyDescent="0.2">
      <c r="A1931" t="s">
        <v>123</v>
      </c>
      <c r="B1931" s="1">
        <v>44115</v>
      </c>
      <c r="C1931" s="8" t="s">
        <v>429</v>
      </c>
      <c r="D1931" s="13" t="s">
        <v>430</v>
      </c>
      <c r="E1931" s="36">
        <v>94908</v>
      </c>
      <c r="F1931" s="36">
        <v>97575</v>
      </c>
      <c r="G1931" s="36">
        <v>84616</v>
      </c>
      <c r="H1931" s="36">
        <v>-12959</v>
      </c>
      <c r="I1931" s="36">
        <v>7859</v>
      </c>
      <c r="J1931" s="36">
        <v>59657</v>
      </c>
      <c r="K1931" s="36">
        <v>0</v>
      </c>
      <c r="L1931" s="36">
        <v>0</v>
      </c>
      <c r="M1931" s="36">
        <v>72</v>
      </c>
      <c r="N1931" s="36">
        <v>6904</v>
      </c>
      <c r="O1931" s="36">
        <v>393</v>
      </c>
      <c r="P1931" s="36">
        <v>9731</v>
      </c>
      <c r="R1931" s="36">
        <v>210</v>
      </c>
      <c r="S1931" s="36">
        <v>17404</v>
      </c>
      <c r="T1931" s="36">
        <v>189</v>
      </c>
      <c r="U1931" s="36">
        <v>-17219</v>
      </c>
      <c r="V1931" s="36">
        <v>-5017</v>
      </c>
      <c r="W1931" s="36">
        <v>-8526</v>
      </c>
    </row>
    <row r="1932" spans="1:23" x14ac:dyDescent="0.2">
      <c r="A1932" t="s">
        <v>123</v>
      </c>
      <c r="B1932" s="1">
        <v>44116</v>
      </c>
      <c r="C1932" s="8" t="s">
        <v>429</v>
      </c>
      <c r="D1932" s="13" t="s">
        <v>430</v>
      </c>
      <c r="E1932" s="36">
        <v>94926</v>
      </c>
      <c r="F1932" s="36">
        <v>99035</v>
      </c>
      <c r="G1932" s="36">
        <v>86083</v>
      </c>
      <c r="H1932" s="36">
        <v>-12952</v>
      </c>
      <c r="I1932" s="36">
        <v>8339</v>
      </c>
      <c r="J1932" s="36">
        <v>61106</v>
      </c>
      <c r="K1932" s="36">
        <v>0</v>
      </c>
      <c r="L1932" s="36">
        <v>0</v>
      </c>
      <c r="M1932" s="36">
        <v>72</v>
      </c>
      <c r="N1932" s="36">
        <v>7126</v>
      </c>
      <c r="O1932" s="36">
        <v>590</v>
      </c>
      <c r="P1932" s="36">
        <v>8850</v>
      </c>
      <c r="R1932" s="36">
        <v>207</v>
      </c>
      <c r="S1932" s="36">
        <v>20304</v>
      </c>
      <c r="T1932" s="36">
        <v>225</v>
      </c>
      <c r="U1932" s="36">
        <v>-18570</v>
      </c>
      <c r="V1932" s="36">
        <v>-7999</v>
      </c>
      <c r="W1932" s="36">
        <v>-7119</v>
      </c>
    </row>
    <row r="1933" spans="1:23" x14ac:dyDescent="0.2">
      <c r="A1933" t="s">
        <v>123</v>
      </c>
      <c r="B1933" s="1">
        <v>44117</v>
      </c>
      <c r="C1933" s="8" t="s">
        <v>429</v>
      </c>
      <c r="D1933" s="13" t="s">
        <v>430</v>
      </c>
      <c r="E1933" s="36">
        <v>99825</v>
      </c>
      <c r="F1933" s="36">
        <v>98597</v>
      </c>
      <c r="G1933" s="36">
        <v>88518</v>
      </c>
      <c r="H1933" s="36">
        <v>-10079</v>
      </c>
      <c r="I1933" s="36">
        <v>9788</v>
      </c>
      <c r="J1933" s="36">
        <v>62518</v>
      </c>
      <c r="K1933" s="36">
        <v>0</v>
      </c>
      <c r="L1933" s="36">
        <v>2</v>
      </c>
      <c r="M1933" s="36">
        <v>72</v>
      </c>
      <c r="N1933" s="36">
        <v>6939</v>
      </c>
      <c r="O1933" s="36">
        <v>454</v>
      </c>
      <c r="P1933" s="36">
        <v>8745</v>
      </c>
      <c r="R1933" s="36">
        <v>474</v>
      </c>
      <c r="S1933" s="36">
        <v>23731</v>
      </c>
      <c r="T1933" s="36">
        <v>41</v>
      </c>
      <c r="U1933" s="36">
        <v>-17664</v>
      </c>
      <c r="V1933" s="36">
        <v>-11182</v>
      </c>
      <c r="W1933" s="36">
        <v>-5479</v>
      </c>
    </row>
    <row r="1934" spans="1:23" x14ac:dyDescent="0.2">
      <c r="A1934" t="s">
        <v>123</v>
      </c>
      <c r="B1934" s="1">
        <v>44118</v>
      </c>
      <c r="C1934" s="8" t="s">
        <v>429</v>
      </c>
      <c r="D1934" s="13" t="s">
        <v>430</v>
      </c>
      <c r="E1934" s="36">
        <v>100591</v>
      </c>
      <c r="F1934" s="36">
        <v>100967</v>
      </c>
      <c r="G1934" s="36">
        <v>91032</v>
      </c>
      <c r="H1934" s="36">
        <v>-9935</v>
      </c>
      <c r="I1934" s="36">
        <v>10628</v>
      </c>
      <c r="J1934" s="36">
        <v>63665</v>
      </c>
      <c r="K1934" s="36">
        <v>0</v>
      </c>
      <c r="L1934" s="36">
        <v>0</v>
      </c>
      <c r="M1934" s="36">
        <v>72</v>
      </c>
      <c r="N1934" s="36">
        <v>6716</v>
      </c>
      <c r="O1934" s="36">
        <v>553</v>
      </c>
      <c r="P1934" s="36">
        <v>9398</v>
      </c>
      <c r="R1934" s="36">
        <v>288</v>
      </c>
      <c r="S1934" s="36">
        <v>24591</v>
      </c>
      <c r="T1934" s="36">
        <v>-582</v>
      </c>
      <c r="U1934" s="36">
        <v>-16674</v>
      </c>
      <c r="V1934" s="36">
        <v>-12871</v>
      </c>
      <c r="W1934" s="36">
        <v>-4687</v>
      </c>
    </row>
    <row r="1935" spans="1:23" x14ac:dyDescent="0.2">
      <c r="A1935" t="s">
        <v>123</v>
      </c>
      <c r="B1935" s="1">
        <v>44119</v>
      </c>
      <c r="C1935" s="8" t="s">
        <v>429</v>
      </c>
      <c r="D1935" s="13" t="s">
        <v>430</v>
      </c>
      <c r="E1935" s="36">
        <v>97586</v>
      </c>
      <c r="F1935" s="36">
        <v>99548</v>
      </c>
      <c r="G1935" s="36">
        <v>90675</v>
      </c>
      <c r="H1935" s="36">
        <v>-8873</v>
      </c>
      <c r="I1935" s="36">
        <v>9227</v>
      </c>
      <c r="J1935" s="36">
        <v>63921</v>
      </c>
      <c r="K1935" s="36">
        <v>0</v>
      </c>
      <c r="L1935" s="36">
        <v>0</v>
      </c>
      <c r="M1935" s="36">
        <v>72</v>
      </c>
      <c r="N1935" s="36">
        <v>7096</v>
      </c>
      <c r="O1935" s="36">
        <v>1045</v>
      </c>
      <c r="P1935" s="36">
        <v>9314</v>
      </c>
      <c r="R1935" s="36">
        <v>614</v>
      </c>
      <c r="S1935" s="36">
        <v>27875</v>
      </c>
      <c r="T1935" s="36">
        <v>132</v>
      </c>
      <c r="U1935" s="36">
        <v>-22935</v>
      </c>
      <c r="V1935" s="36">
        <v>-10818</v>
      </c>
      <c r="W1935" s="36">
        <v>-3741</v>
      </c>
    </row>
    <row r="1936" spans="1:23" x14ac:dyDescent="0.2">
      <c r="A1936" t="s">
        <v>123</v>
      </c>
      <c r="B1936" s="1">
        <v>44120</v>
      </c>
      <c r="C1936" s="8" t="s">
        <v>429</v>
      </c>
      <c r="D1936" s="13" t="s">
        <v>430</v>
      </c>
      <c r="E1936" s="36">
        <v>94410</v>
      </c>
      <c r="F1936" s="36">
        <v>95095</v>
      </c>
      <c r="G1936" s="36">
        <v>84354</v>
      </c>
      <c r="H1936" s="36">
        <v>-10741</v>
      </c>
      <c r="I1936" s="36">
        <v>11293</v>
      </c>
      <c r="J1936" s="36">
        <v>55839</v>
      </c>
      <c r="K1936" s="36">
        <v>0</v>
      </c>
      <c r="L1936" s="36">
        <v>0</v>
      </c>
      <c r="M1936" s="36">
        <v>72</v>
      </c>
      <c r="N1936" s="36">
        <v>7250</v>
      </c>
      <c r="O1936" s="36">
        <v>315</v>
      </c>
      <c r="P1936" s="36">
        <v>9585</v>
      </c>
      <c r="R1936" s="36">
        <v>-644</v>
      </c>
      <c r="S1936" s="36">
        <v>28089</v>
      </c>
      <c r="T1936" s="36">
        <v>-297</v>
      </c>
      <c r="U1936" s="36">
        <v>-24283</v>
      </c>
      <c r="V1936" s="36">
        <v>-10667</v>
      </c>
      <c r="W1936" s="36">
        <v>-2939</v>
      </c>
    </row>
    <row r="1937" spans="1:23" x14ac:dyDescent="0.2">
      <c r="A1937" t="s">
        <v>123</v>
      </c>
      <c r="B1937" s="1">
        <v>44121</v>
      </c>
      <c r="C1937" s="8" t="s">
        <v>429</v>
      </c>
      <c r="D1937" s="13" t="s">
        <v>430</v>
      </c>
      <c r="E1937" s="36">
        <v>94018</v>
      </c>
      <c r="F1937" s="36">
        <v>92846</v>
      </c>
      <c r="G1937" s="36">
        <v>82524</v>
      </c>
      <c r="H1937" s="36">
        <v>-10322</v>
      </c>
      <c r="I1937" s="36">
        <v>9140</v>
      </c>
      <c r="J1937" s="36">
        <v>57016</v>
      </c>
      <c r="K1937" s="36">
        <v>0</v>
      </c>
      <c r="L1937" s="36">
        <v>0</v>
      </c>
      <c r="M1937" s="36">
        <v>72</v>
      </c>
      <c r="N1937" s="36">
        <v>6880</v>
      </c>
      <c r="O1937" s="36">
        <v>280</v>
      </c>
      <c r="P1937" s="36">
        <v>9136</v>
      </c>
      <c r="R1937" s="36">
        <v>-1373</v>
      </c>
      <c r="S1937" s="36">
        <v>29855</v>
      </c>
      <c r="T1937" s="36">
        <v>-817</v>
      </c>
      <c r="U1937" s="36">
        <v>-24289</v>
      </c>
      <c r="V1937" s="36">
        <v>-10171</v>
      </c>
      <c r="W1937" s="36">
        <v>-3527</v>
      </c>
    </row>
    <row r="1938" spans="1:23" x14ac:dyDescent="0.2">
      <c r="A1938" t="s">
        <v>123</v>
      </c>
      <c r="B1938" s="1">
        <v>44122</v>
      </c>
      <c r="C1938" s="8" t="s">
        <v>429</v>
      </c>
      <c r="D1938" s="13" t="s">
        <v>430</v>
      </c>
      <c r="E1938" s="36">
        <v>93931</v>
      </c>
      <c r="F1938" s="36">
        <v>93599</v>
      </c>
      <c r="G1938" s="36">
        <v>83114</v>
      </c>
      <c r="H1938" s="36">
        <v>-10485</v>
      </c>
      <c r="I1938" s="36">
        <v>8989</v>
      </c>
      <c r="J1938" s="36">
        <v>58276</v>
      </c>
      <c r="K1938" s="36">
        <v>0</v>
      </c>
      <c r="L1938" s="36">
        <v>0</v>
      </c>
      <c r="M1938" s="36">
        <v>72</v>
      </c>
      <c r="N1938" s="36">
        <v>6542</v>
      </c>
      <c r="O1938" s="36">
        <v>153</v>
      </c>
      <c r="P1938" s="36">
        <v>9082</v>
      </c>
      <c r="R1938" s="36">
        <v>-1177</v>
      </c>
      <c r="S1938" s="36">
        <v>27738</v>
      </c>
      <c r="T1938" s="36">
        <v>-432</v>
      </c>
      <c r="U1938" s="36">
        <v>-22249</v>
      </c>
      <c r="V1938" s="36">
        <v>-8829</v>
      </c>
      <c r="W1938" s="36">
        <v>-5536</v>
      </c>
    </row>
    <row r="1939" spans="1:23" x14ac:dyDescent="0.2">
      <c r="A1939" t="s">
        <v>123</v>
      </c>
      <c r="B1939" s="1">
        <v>44123</v>
      </c>
      <c r="C1939" s="8" t="s">
        <v>429</v>
      </c>
      <c r="D1939" s="13" t="s">
        <v>430</v>
      </c>
      <c r="E1939" s="36">
        <v>99000</v>
      </c>
      <c r="F1939" s="36">
        <v>97195</v>
      </c>
      <c r="G1939" s="36">
        <v>85854</v>
      </c>
      <c r="H1939" s="36">
        <v>-11341</v>
      </c>
      <c r="I1939" s="36">
        <v>9287</v>
      </c>
      <c r="J1939" s="36">
        <v>61195</v>
      </c>
      <c r="K1939" s="36">
        <v>0</v>
      </c>
      <c r="L1939" s="36">
        <v>0</v>
      </c>
      <c r="M1939" s="36">
        <v>72</v>
      </c>
      <c r="N1939" s="36">
        <v>6223</v>
      </c>
      <c r="O1939" s="36">
        <v>110</v>
      </c>
      <c r="P1939" s="36">
        <v>8967</v>
      </c>
      <c r="R1939" s="36">
        <v>-1563</v>
      </c>
      <c r="S1939" s="36">
        <v>28924</v>
      </c>
      <c r="T1939" s="36">
        <v>-1367</v>
      </c>
      <c r="U1939" s="36">
        <v>-22302</v>
      </c>
      <c r="V1939" s="36">
        <v>-9828</v>
      </c>
      <c r="W1939" s="36">
        <v>-5205</v>
      </c>
    </row>
    <row r="1940" spans="1:23" x14ac:dyDescent="0.2">
      <c r="A1940" t="s">
        <v>123</v>
      </c>
      <c r="B1940" s="1">
        <v>44124</v>
      </c>
      <c r="C1940" s="8" t="s">
        <v>429</v>
      </c>
      <c r="D1940" s="13" t="s">
        <v>430</v>
      </c>
      <c r="E1940" s="36">
        <v>96569</v>
      </c>
      <c r="F1940" s="36">
        <v>96161</v>
      </c>
      <c r="G1940" s="36">
        <v>81928</v>
      </c>
      <c r="H1940" s="36">
        <v>-14233</v>
      </c>
      <c r="I1940" s="36">
        <v>9404</v>
      </c>
      <c r="J1940" s="36">
        <v>56933</v>
      </c>
      <c r="K1940" s="36">
        <v>0</v>
      </c>
      <c r="L1940" s="36">
        <v>0</v>
      </c>
      <c r="M1940" s="36">
        <v>85</v>
      </c>
      <c r="N1940" s="36">
        <v>6215</v>
      </c>
      <c r="O1940" s="36">
        <v>83</v>
      </c>
      <c r="P1940" s="36">
        <v>9208</v>
      </c>
      <c r="R1940" s="36">
        <v>-835</v>
      </c>
      <c r="S1940" s="36">
        <v>27370</v>
      </c>
      <c r="T1940" s="36">
        <v>-117</v>
      </c>
      <c r="U1940" s="36">
        <v>-23258</v>
      </c>
      <c r="V1940" s="36">
        <v>-10437</v>
      </c>
      <c r="W1940" s="36">
        <v>-6956</v>
      </c>
    </row>
    <row r="1941" spans="1:23" x14ac:dyDescent="0.2">
      <c r="A1941" t="s">
        <v>123</v>
      </c>
      <c r="B1941" s="1">
        <v>44125</v>
      </c>
      <c r="C1941" s="8" t="s">
        <v>429</v>
      </c>
      <c r="D1941" s="13" t="s">
        <v>430</v>
      </c>
      <c r="E1941" s="36">
        <v>96489</v>
      </c>
      <c r="F1941" s="36">
        <v>94041</v>
      </c>
      <c r="G1941" s="36">
        <v>81329</v>
      </c>
      <c r="H1941" s="36">
        <v>-12712</v>
      </c>
      <c r="I1941" s="36">
        <v>8905</v>
      </c>
      <c r="J1941" s="36">
        <v>56270</v>
      </c>
      <c r="K1941" s="36">
        <v>0</v>
      </c>
      <c r="L1941" s="36">
        <v>0</v>
      </c>
      <c r="M1941" s="36">
        <v>96</v>
      </c>
      <c r="N1941" s="36">
        <v>6050</v>
      </c>
      <c r="O1941" s="36">
        <v>637</v>
      </c>
      <c r="P1941" s="36">
        <v>9371</v>
      </c>
      <c r="R1941" s="36">
        <v>-1342</v>
      </c>
      <c r="S1941" s="36">
        <v>30648</v>
      </c>
      <c r="T1941" s="36">
        <v>-1152</v>
      </c>
      <c r="U1941" s="36">
        <v>-23395</v>
      </c>
      <c r="V1941" s="36">
        <v>-12222</v>
      </c>
      <c r="W1941" s="36">
        <v>-5249</v>
      </c>
    </row>
    <row r="1942" spans="1:23" x14ac:dyDescent="0.2">
      <c r="A1942" t="s">
        <v>123</v>
      </c>
      <c r="B1942" s="1">
        <v>44126</v>
      </c>
      <c r="C1942" s="8" t="s">
        <v>429</v>
      </c>
      <c r="D1942" s="13" t="s">
        <v>430</v>
      </c>
      <c r="E1942" s="36">
        <v>96034</v>
      </c>
      <c r="F1942" s="36">
        <v>93903</v>
      </c>
      <c r="G1942" s="36">
        <v>82524</v>
      </c>
      <c r="H1942" s="36">
        <v>-11379</v>
      </c>
      <c r="I1942" s="36">
        <v>8410</v>
      </c>
      <c r="J1942" s="36">
        <v>55551</v>
      </c>
      <c r="K1942" s="36">
        <v>0</v>
      </c>
      <c r="L1942" s="36">
        <v>0</v>
      </c>
      <c r="M1942" s="36">
        <v>96</v>
      </c>
      <c r="N1942" s="36">
        <v>6462</v>
      </c>
      <c r="O1942" s="36">
        <v>1576</v>
      </c>
      <c r="P1942" s="36">
        <v>10429</v>
      </c>
      <c r="R1942" s="36">
        <v>-1038</v>
      </c>
      <c r="S1942" s="36">
        <v>28376</v>
      </c>
      <c r="T1942" s="36">
        <v>404</v>
      </c>
      <c r="U1942" s="36">
        <v>-22372</v>
      </c>
      <c r="V1942" s="36">
        <v>-11117</v>
      </c>
      <c r="W1942" s="36">
        <v>-5632</v>
      </c>
    </row>
    <row r="1943" spans="1:23" x14ac:dyDescent="0.2">
      <c r="A1943" t="s">
        <v>123</v>
      </c>
      <c r="B1943" s="1">
        <v>44127</v>
      </c>
      <c r="C1943" s="8" t="s">
        <v>429</v>
      </c>
      <c r="D1943" s="13" t="s">
        <v>430</v>
      </c>
      <c r="E1943" s="36">
        <v>92197</v>
      </c>
      <c r="F1943" s="36">
        <v>89117</v>
      </c>
      <c r="G1943" s="36">
        <v>78202</v>
      </c>
      <c r="H1943" s="36">
        <v>-10915</v>
      </c>
      <c r="I1943" s="36">
        <v>5552</v>
      </c>
      <c r="J1943" s="36">
        <v>54933</v>
      </c>
      <c r="K1943" s="36">
        <v>0</v>
      </c>
      <c r="L1943" s="36">
        <v>0</v>
      </c>
      <c r="M1943" s="36">
        <v>96</v>
      </c>
      <c r="N1943" s="36">
        <v>6026</v>
      </c>
      <c r="O1943" s="36">
        <v>806</v>
      </c>
      <c r="P1943" s="36">
        <v>10789</v>
      </c>
      <c r="R1943" s="36">
        <v>-1485</v>
      </c>
      <c r="S1943" s="36">
        <v>28990</v>
      </c>
      <c r="T1943" s="36">
        <v>-741</v>
      </c>
      <c r="U1943" s="36">
        <v>-22963</v>
      </c>
      <c r="V1943" s="36">
        <v>-9490</v>
      </c>
      <c r="W1943" s="36">
        <v>-5226</v>
      </c>
    </row>
    <row r="1944" spans="1:23" x14ac:dyDescent="0.2">
      <c r="A1944" t="s">
        <v>123</v>
      </c>
      <c r="B1944" s="1">
        <v>44128</v>
      </c>
      <c r="C1944" s="8" t="s">
        <v>429</v>
      </c>
      <c r="D1944" s="13" t="s">
        <v>430</v>
      </c>
      <c r="E1944" s="36">
        <v>88617</v>
      </c>
      <c r="F1944" s="36">
        <v>86197</v>
      </c>
      <c r="G1944" s="36">
        <v>72342</v>
      </c>
      <c r="H1944" s="36">
        <v>-13855</v>
      </c>
      <c r="I1944" s="36">
        <v>5223</v>
      </c>
      <c r="J1944" s="36">
        <v>50641</v>
      </c>
      <c r="K1944" s="36">
        <v>0</v>
      </c>
      <c r="L1944" s="36">
        <v>0</v>
      </c>
      <c r="M1944" s="36">
        <v>81</v>
      </c>
      <c r="N1944" s="36">
        <v>4879</v>
      </c>
      <c r="O1944" s="36">
        <v>1357</v>
      </c>
      <c r="P1944" s="36">
        <v>10161</v>
      </c>
      <c r="R1944" s="36">
        <v>-1670</v>
      </c>
      <c r="S1944" s="36">
        <v>27762</v>
      </c>
      <c r="T1944" s="36">
        <v>-3670</v>
      </c>
      <c r="U1944" s="36">
        <v>-20639</v>
      </c>
      <c r="V1944" s="36">
        <v>-10495</v>
      </c>
      <c r="W1944" s="36">
        <v>-5143</v>
      </c>
    </row>
    <row r="1945" spans="1:23" x14ac:dyDescent="0.2">
      <c r="A1945" t="s">
        <v>123</v>
      </c>
      <c r="B1945" s="1">
        <v>44129</v>
      </c>
      <c r="C1945" s="8" t="s">
        <v>429</v>
      </c>
      <c r="D1945" s="13" t="s">
        <v>430</v>
      </c>
      <c r="E1945" s="36">
        <v>85641</v>
      </c>
      <c r="F1945" s="36">
        <v>85739</v>
      </c>
      <c r="G1945" s="36">
        <v>72842</v>
      </c>
      <c r="H1945" s="36">
        <v>-12897</v>
      </c>
      <c r="I1945" s="36">
        <v>4783</v>
      </c>
      <c r="J1945" s="36">
        <v>47923</v>
      </c>
      <c r="K1945" s="36">
        <v>0</v>
      </c>
      <c r="L1945" s="36">
        <v>0</v>
      </c>
      <c r="M1945" s="36">
        <v>72</v>
      </c>
      <c r="N1945" s="36">
        <v>6683</v>
      </c>
      <c r="O1945" s="36">
        <v>2504</v>
      </c>
      <c r="P1945" s="36">
        <v>10877</v>
      </c>
      <c r="R1945" s="36">
        <v>-1567</v>
      </c>
      <c r="S1945" s="36">
        <v>23691</v>
      </c>
      <c r="T1945" s="36">
        <v>-2617</v>
      </c>
      <c r="U1945" s="36">
        <v>-17051</v>
      </c>
      <c r="V1945" s="36">
        <v>-8013</v>
      </c>
      <c r="W1945" s="36">
        <v>-7340</v>
      </c>
    </row>
    <row r="1946" spans="1:23" x14ac:dyDescent="0.2">
      <c r="A1946" t="s">
        <v>123</v>
      </c>
      <c r="B1946" s="1">
        <v>44130</v>
      </c>
      <c r="C1946" s="8" t="s">
        <v>429</v>
      </c>
      <c r="D1946" s="13" t="s">
        <v>430</v>
      </c>
      <c r="E1946" s="36">
        <v>86077</v>
      </c>
      <c r="F1946" s="36">
        <v>84242</v>
      </c>
      <c r="G1946" s="36">
        <v>75394</v>
      </c>
      <c r="H1946" s="36">
        <v>-8848</v>
      </c>
      <c r="I1946" s="36">
        <v>6262</v>
      </c>
      <c r="J1946" s="36">
        <v>51049</v>
      </c>
      <c r="K1946" s="36">
        <v>0</v>
      </c>
      <c r="L1946" s="36">
        <v>0</v>
      </c>
      <c r="M1946" s="36">
        <v>70</v>
      </c>
      <c r="N1946" s="36">
        <v>4990</v>
      </c>
      <c r="O1946" s="36">
        <v>2591</v>
      </c>
      <c r="P1946" s="36">
        <v>10432</v>
      </c>
      <c r="R1946" s="36">
        <v>-2195</v>
      </c>
      <c r="S1946" s="36">
        <v>24571</v>
      </c>
      <c r="T1946" s="36">
        <v>-758</v>
      </c>
      <c r="U1946" s="36">
        <v>-20050</v>
      </c>
      <c r="V1946" s="36">
        <v>-3870</v>
      </c>
      <c r="W1946" s="36">
        <v>-6546</v>
      </c>
    </row>
    <row r="1947" spans="1:23" x14ac:dyDescent="0.2">
      <c r="A1947" t="s">
        <v>123</v>
      </c>
      <c r="B1947" s="1">
        <v>44131</v>
      </c>
      <c r="C1947" s="8" t="s">
        <v>429</v>
      </c>
      <c r="D1947" s="13" t="s">
        <v>430</v>
      </c>
      <c r="E1947" s="36">
        <v>85237</v>
      </c>
      <c r="F1947" s="36">
        <v>84492</v>
      </c>
      <c r="G1947" s="36">
        <v>76419</v>
      </c>
      <c r="H1947" s="36">
        <v>-8073</v>
      </c>
      <c r="I1947" s="36">
        <v>5885</v>
      </c>
      <c r="J1947" s="36">
        <v>53550</v>
      </c>
      <c r="K1947" s="36">
        <v>0</v>
      </c>
      <c r="L1947" s="36">
        <v>0</v>
      </c>
      <c r="M1947" s="36">
        <v>72</v>
      </c>
      <c r="N1947" s="36">
        <v>4195</v>
      </c>
      <c r="O1947" s="36">
        <v>2113</v>
      </c>
      <c r="P1947" s="36">
        <v>10604</v>
      </c>
      <c r="R1947" s="36">
        <v>-2637</v>
      </c>
      <c r="S1947" s="36">
        <v>28536</v>
      </c>
      <c r="T1947" s="36">
        <v>-1897</v>
      </c>
      <c r="U1947" s="36">
        <v>-22697</v>
      </c>
      <c r="V1947" s="36">
        <v>-6503</v>
      </c>
      <c r="W1947" s="36">
        <v>-2875</v>
      </c>
    </row>
    <row r="1948" spans="1:23" x14ac:dyDescent="0.2">
      <c r="A1948" t="s">
        <v>123</v>
      </c>
      <c r="B1948" s="1">
        <v>44132</v>
      </c>
      <c r="C1948" s="8" t="s">
        <v>429</v>
      </c>
      <c r="D1948" s="13" t="s">
        <v>430</v>
      </c>
      <c r="E1948" s="36">
        <v>84072</v>
      </c>
      <c r="F1948" s="36">
        <v>84442</v>
      </c>
      <c r="G1948" s="36">
        <v>74886</v>
      </c>
      <c r="H1948" s="36">
        <v>-9556</v>
      </c>
      <c r="I1948" s="36">
        <v>6329</v>
      </c>
      <c r="J1948" s="36">
        <v>52408</v>
      </c>
      <c r="K1948" s="36">
        <v>0</v>
      </c>
      <c r="L1948" s="36">
        <v>0</v>
      </c>
      <c r="M1948" s="36">
        <v>72</v>
      </c>
      <c r="N1948" s="36">
        <v>4099</v>
      </c>
      <c r="O1948" s="36">
        <v>1408</v>
      </c>
      <c r="P1948" s="36">
        <v>10570</v>
      </c>
      <c r="R1948" s="36">
        <v>-1867</v>
      </c>
      <c r="S1948" s="36">
        <v>27735</v>
      </c>
      <c r="T1948" s="36">
        <v>-2691</v>
      </c>
      <c r="U1948" s="36">
        <v>-22671</v>
      </c>
      <c r="V1948" s="36">
        <v>-7271</v>
      </c>
      <c r="W1948" s="36">
        <v>-2791</v>
      </c>
    </row>
    <row r="1949" spans="1:23" x14ac:dyDescent="0.2">
      <c r="A1949" t="s">
        <v>123</v>
      </c>
      <c r="B1949" s="1">
        <v>44133</v>
      </c>
      <c r="C1949" s="8" t="s">
        <v>429</v>
      </c>
      <c r="D1949" s="13" t="s">
        <v>430</v>
      </c>
      <c r="E1949" s="36">
        <v>85625</v>
      </c>
      <c r="F1949" s="36">
        <v>85097</v>
      </c>
      <c r="G1949" s="36">
        <v>74279</v>
      </c>
      <c r="H1949" s="36">
        <v>-10818</v>
      </c>
      <c r="I1949" s="36">
        <v>6261</v>
      </c>
      <c r="J1949" s="36">
        <v>53522</v>
      </c>
      <c r="K1949" s="36">
        <v>0</v>
      </c>
      <c r="L1949" s="36">
        <v>0</v>
      </c>
      <c r="M1949" s="36">
        <v>72</v>
      </c>
      <c r="N1949" s="36">
        <v>4008</v>
      </c>
      <c r="O1949" s="36">
        <v>39</v>
      </c>
      <c r="P1949" s="36">
        <v>10377</v>
      </c>
      <c r="R1949" s="36">
        <v>-1339</v>
      </c>
      <c r="S1949" s="36">
        <v>28007</v>
      </c>
      <c r="T1949" s="36">
        <v>-3613</v>
      </c>
      <c r="U1949" s="36">
        <v>-24185</v>
      </c>
      <c r="V1949" s="36">
        <v>-9098</v>
      </c>
      <c r="W1949" s="36">
        <v>-590</v>
      </c>
    </row>
    <row r="1950" spans="1:23" x14ac:dyDescent="0.2">
      <c r="A1950" t="s">
        <v>123</v>
      </c>
      <c r="B1950" s="1">
        <v>44134</v>
      </c>
      <c r="C1950" s="8" t="s">
        <v>429</v>
      </c>
      <c r="D1950" s="13" t="s">
        <v>430</v>
      </c>
      <c r="E1950" s="36">
        <v>85154</v>
      </c>
      <c r="F1950" s="36">
        <v>83521</v>
      </c>
      <c r="G1950" s="36">
        <v>72450</v>
      </c>
      <c r="H1950" s="36">
        <v>-11071</v>
      </c>
      <c r="I1950" s="36">
        <v>4012</v>
      </c>
      <c r="J1950" s="36">
        <v>54270</v>
      </c>
      <c r="K1950" s="36">
        <v>0</v>
      </c>
      <c r="L1950" s="36">
        <v>0</v>
      </c>
      <c r="M1950" s="36">
        <v>72</v>
      </c>
      <c r="N1950" s="36">
        <v>3876</v>
      </c>
      <c r="O1950" s="36">
        <v>249</v>
      </c>
      <c r="P1950" s="36">
        <v>9971</v>
      </c>
      <c r="R1950" s="36">
        <v>-1703</v>
      </c>
      <c r="S1950" s="36">
        <v>24200</v>
      </c>
      <c r="T1950" s="36">
        <v>-5143</v>
      </c>
      <c r="U1950" s="36">
        <v>-16638</v>
      </c>
      <c r="V1950" s="36">
        <v>-10277</v>
      </c>
      <c r="W1950" s="36">
        <v>-1510</v>
      </c>
    </row>
    <row r="1951" spans="1:23" x14ac:dyDescent="0.2">
      <c r="A1951" t="s">
        <v>123</v>
      </c>
      <c r="B1951" s="1">
        <v>44135</v>
      </c>
      <c r="C1951" s="8" t="s">
        <v>429</v>
      </c>
      <c r="D1951" s="13" t="s">
        <v>430</v>
      </c>
      <c r="E1951" s="36">
        <v>82894</v>
      </c>
      <c r="F1951" s="36">
        <v>81902</v>
      </c>
      <c r="G1951" s="36">
        <v>70531</v>
      </c>
      <c r="H1951" s="36">
        <v>-11371</v>
      </c>
      <c r="I1951" s="36">
        <v>4237</v>
      </c>
      <c r="J1951" s="36">
        <v>52060</v>
      </c>
      <c r="K1951" s="36">
        <v>0</v>
      </c>
      <c r="L1951" s="36">
        <v>0</v>
      </c>
      <c r="M1951" s="36">
        <v>72</v>
      </c>
      <c r="N1951" s="36">
        <v>3879</v>
      </c>
      <c r="O1951" s="36">
        <v>328</v>
      </c>
      <c r="P1951" s="36">
        <v>9955</v>
      </c>
      <c r="R1951" s="36">
        <v>-1920</v>
      </c>
      <c r="S1951" s="36">
        <v>23653</v>
      </c>
      <c r="T1951" s="36">
        <v>-3449</v>
      </c>
      <c r="U1951" s="36">
        <v>-17970</v>
      </c>
      <c r="V1951" s="36">
        <v>-8895</v>
      </c>
      <c r="W1951" s="36">
        <v>-2790</v>
      </c>
    </row>
    <row r="1952" spans="1:23" x14ac:dyDescent="0.2">
      <c r="A1952" t="s">
        <v>123</v>
      </c>
      <c r="B1952" s="1">
        <v>44136</v>
      </c>
      <c r="C1952" s="8" t="s">
        <v>429</v>
      </c>
      <c r="D1952" s="13" t="s">
        <v>430</v>
      </c>
      <c r="E1952" s="36">
        <v>86632</v>
      </c>
      <c r="F1952" s="36">
        <v>86740</v>
      </c>
      <c r="G1952" s="36">
        <v>74087</v>
      </c>
      <c r="H1952" s="36">
        <v>-12653</v>
      </c>
      <c r="I1952" s="36">
        <v>2596</v>
      </c>
      <c r="J1952" s="36">
        <v>57361</v>
      </c>
      <c r="K1952" s="36">
        <v>0</v>
      </c>
      <c r="L1952" s="36">
        <v>0</v>
      </c>
      <c r="M1952" s="36">
        <v>75</v>
      </c>
      <c r="N1952" s="36">
        <v>3451</v>
      </c>
      <c r="O1952" s="36">
        <v>12</v>
      </c>
      <c r="P1952" s="36">
        <v>10592</v>
      </c>
      <c r="R1952" s="36">
        <v>-2374</v>
      </c>
      <c r="S1952" s="36">
        <v>24452</v>
      </c>
      <c r="T1952" s="36">
        <v>-4465</v>
      </c>
      <c r="U1952" s="36">
        <v>-18934</v>
      </c>
      <c r="V1952" s="36">
        <v>-8783</v>
      </c>
      <c r="W1952" s="36">
        <v>-2566</v>
      </c>
    </row>
    <row r="1953" spans="1:23" x14ac:dyDescent="0.2">
      <c r="A1953" t="s">
        <v>123</v>
      </c>
      <c r="B1953" s="1">
        <v>44137</v>
      </c>
      <c r="C1953" s="8" t="s">
        <v>429</v>
      </c>
      <c r="D1953" s="13" t="s">
        <v>430</v>
      </c>
      <c r="E1953" s="36">
        <v>88254</v>
      </c>
      <c r="F1953" s="36">
        <v>88973</v>
      </c>
      <c r="G1953" s="36">
        <v>78990</v>
      </c>
      <c r="H1953" s="36">
        <v>-9983</v>
      </c>
      <c r="I1953" s="36">
        <v>2723</v>
      </c>
      <c r="J1953" s="36">
        <v>63065</v>
      </c>
      <c r="K1953" s="36">
        <v>0</v>
      </c>
      <c r="L1953" s="36">
        <v>0</v>
      </c>
      <c r="M1953" s="36">
        <v>72</v>
      </c>
      <c r="N1953" s="36">
        <v>2814</v>
      </c>
      <c r="O1953" s="36">
        <v>283</v>
      </c>
      <c r="P1953" s="36">
        <v>10033</v>
      </c>
      <c r="R1953" s="36">
        <v>-1587</v>
      </c>
      <c r="S1953" s="36">
        <v>22327</v>
      </c>
      <c r="T1953" s="36">
        <v>-4611</v>
      </c>
      <c r="U1953" s="36">
        <v>-18241</v>
      </c>
      <c r="V1953" s="36">
        <v>-4512</v>
      </c>
      <c r="W1953" s="36">
        <v>-3359</v>
      </c>
    </row>
    <row r="1954" spans="1:23" x14ac:dyDescent="0.2">
      <c r="A1954" t="s">
        <v>123</v>
      </c>
      <c r="B1954" s="1">
        <v>44138</v>
      </c>
      <c r="C1954" s="8" t="s">
        <v>429</v>
      </c>
      <c r="D1954" s="13" t="s">
        <v>430</v>
      </c>
      <c r="E1954" s="36">
        <v>89183</v>
      </c>
      <c r="F1954" s="36">
        <v>90488</v>
      </c>
      <c r="G1954" s="36">
        <v>72751</v>
      </c>
      <c r="H1954" s="36">
        <v>-17737</v>
      </c>
      <c r="I1954" s="36">
        <v>3988</v>
      </c>
      <c r="J1954" s="36">
        <v>53173</v>
      </c>
      <c r="K1954" s="36">
        <v>0</v>
      </c>
      <c r="L1954" s="36">
        <v>0</v>
      </c>
      <c r="M1954" s="36">
        <v>72</v>
      </c>
      <c r="N1954" s="36">
        <v>5315</v>
      </c>
      <c r="O1954" s="36">
        <v>196</v>
      </c>
      <c r="P1954" s="36">
        <v>10007</v>
      </c>
      <c r="R1954" s="36">
        <v>-1070</v>
      </c>
      <c r="S1954" s="36">
        <v>18909</v>
      </c>
      <c r="T1954" s="36">
        <v>-5523</v>
      </c>
      <c r="U1954" s="36">
        <v>-20517</v>
      </c>
      <c r="V1954" s="36">
        <v>-2892</v>
      </c>
      <c r="W1954" s="36">
        <v>-6644</v>
      </c>
    </row>
    <row r="1955" spans="1:23" x14ac:dyDescent="0.2">
      <c r="A1955" t="s">
        <v>123</v>
      </c>
      <c r="B1955" s="1">
        <v>44139</v>
      </c>
      <c r="C1955" s="8" t="s">
        <v>429</v>
      </c>
      <c r="D1955" s="13" t="s">
        <v>430</v>
      </c>
      <c r="E1955" s="36">
        <v>89863</v>
      </c>
      <c r="F1955" s="36">
        <v>90103</v>
      </c>
      <c r="G1955" s="36">
        <v>74366</v>
      </c>
      <c r="H1955" s="36">
        <v>-15737</v>
      </c>
      <c r="I1955" s="36">
        <v>3790</v>
      </c>
      <c r="J1955" s="36">
        <v>55116</v>
      </c>
      <c r="K1955" s="36">
        <v>0</v>
      </c>
      <c r="L1955" s="36">
        <v>2</v>
      </c>
      <c r="M1955" s="36">
        <v>72</v>
      </c>
      <c r="N1955" s="36">
        <v>5463</v>
      </c>
      <c r="O1955" s="36">
        <v>66</v>
      </c>
      <c r="P1955" s="36">
        <v>9857</v>
      </c>
      <c r="R1955" s="36">
        <v>-1436</v>
      </c>
      <c r="S1955" s="36">
        <v>20062</v>
      </c>
      <c r="T1955" s="36">
        <v>-5372</v>
      </c>
      <c r="U1955" s="36">
        <v>-20116</v>
      </c>
      <c r="V1955" s="36">
        <v>-2978</v>
      </c>
      <c r="W1955" s="36">
        <v>-5897</v>
      </c>
    </row>
    <row r="1956" spans="1:23" x14ac:dyDescent="0.2">
      <c r="A1956" t="s">
        <v>123</v>
      </c>
      <c r="B1956" s="1">
        <v>44140</v>
      </c>
      <c r="C1956" s="8" t="s">
        <v>429</v>
      </c>
      <c r="D1956" s="13" t="s">
        <v>430</v>
      </c>
      <c r="E1956" s="36">
        <v>90725</v>
      </c>
      <c r="F1956" s="36">
        <v>89312</v>
      </c>
      <c r="G1956" s="36">
        <v>79840</v>
      </c>
      <c r="H1956" s="36">
        <v>-9472</v>
      </c>
      <c r="I1956" s="36">
        <v>4148</v>
      </c>
      <c r="J1956" s="36">
        <v>59882</v>
      </c>
      <c r="K1956" s="36">
        <v>0</v>
      </c>
      <c r="L1956" s="36">
        <v>0</v>
      </c>
      <c r="M1956" s="36">
        <v>72</v>
      </c>
      <c r="N1956" s="36">
        <v>5450</v>
      </c>
      <c r="O1956" s="36">
        <v>394</v>
      </c>
      <c r="P1956" s="36">
        <v>9894</v>
      </c>
      <c r="R1956" s="36">
        <v>-110</v>
      </c>
      <c r="S1956" s="36">
        <v>22638</v>
      </c>
      <c r="T1956" s="36">
        <v>-6413</v>
      </c>
      <c r="U1956" s="36">
        <v>-18684</v>
      </c>
      <c r="V1956" s="36">
        <v>-3021</v>
      </c>
      <c r="W1956" s="36">
        <v>-3882</v>
      </c>
    </row>
    <row r="1957" spans="1:23" x14ac:dyDescent="0.2">
      <c r="A1957" t="s">
        <v>123</v>
      </c>
      <c r="B1957" s="1">
        <v>44141</v>
      </c>
      <c r="C1957" s="8" t="s">
        <v>429</v>
      </c>
      <c r="D1957" s="13" t="s">
        <v>430</v>
      </c>
      <c r="E1957" s="36">
        <v>91172</v>
      </c>
      <c r="F1957" s="36">
        <v>89602</v>
      </c>
      <c r="G1957" s="36">
        <v>75511</v>
      </c>
      <c r="H1957" s="36">
        <v>-14091</v>
      </c>
      <c r="I1957" s="36">
        <v>3291</v>
      </c>
      <c r="J1957" s="36">
        <v>56485</v>
      </c>
      <c r="K1957" s="36">
        <v>0</v>
      </c>
      <c r="L1957" s="36">
        <v>0</v>
      </c>
      <c r="M1957" s="36">
        <v>72</v>
      </c>
      <c r="N1957" s="36">
        <v>3281</v>
      </c>
      <c r="O1957" s="36">
        <v>2820</v>
      </c>
      <c r="P1957" s="36">
        <v>9562</v>
      </c>
      <c r="R1957" s="36">
        <v>-2688</v>
      </c>
      <c r="S1957" s="36">
        <v>21825</v>
      </c>
      <c r="T1957" s="36">
        <v>-6772</v>
      </c>
      <c r="U1957" s="36">
        <v>-19409</v>
      </c>
      <c r="V1957" s="36">
        <v>-1843</v>
      </c>
      <c r="W1957" s="36">
        <v>-5204</v>
      </c>
    </row>
    <row r="1958" spans="1:23" x14ac:dyDescent="0.2">
      <c r="A1958" t="s">
        <v>123</v>
      </c>
      <c r="B1958" s="1">
        <v>44142</v>
      </c>
      <c r="C1958" s="8" t="s">
        <v>429</v>
      </c>
      <c r="D1958" s="13" t="s">
        <v>430</v>
      </c>
      <c r="E1958" s="36">
        <v>85959</v>
      </c>
      <c r="F1958" s="36">
        <v>83530</v>
      </c>
      <c r="G1958" s="36">
        <v>67287</v>
      </c>
      <c r="H1958" s="36">
        <v>-16243</v>
      </c>
      <c r="I1958" s="36">
        <v>3044</v>
      </c>
      <c r="J1958" s="36">
        <v>47529</v>
      </c>
      <c r="K1958" s="36">
        <v>0</v>
      </c>
      <c r="L1958" s="36">
        <v>0</v>
      </c>
      <c r="M1958" s="36">
        <v>72</v>
      </c>
      <c r="N1958" s="36">
        <v>2998</v>
      </c>
      <c r="O1958" s="36">
        <v>2603</v>
      </c>
      <c r="P1958" s="36">
        <v>11041</v>
      </c>
      <c r="R1958" s="36">
        <v>-2236</v>
      </c>
      <c r="S1958" s="36">
        <v>22168</v>
      </c>
      <c r="T1958" s="36">
        <v>-6179</v>
      </c>
      <c r="U1958" s="36">
        <v>-19646</v>
      </c>
      <c r="V1958" s="36">
        <v>-5427</v>
      </c>
      <c r="W1958" s="36">
        <v>-4923</v>
      </c>
    </row>
    <row r="1959" spans="1:23" x14ac:dyDescent="0.2">
      <c r="A1959" t="s">
        <v>123</v>
      </c>
      <c r="B1959" s="1">
        <v>44143</v>
      </c>
      <c r="C1959" s="8" t="s">
        <v>429</v>
      </c>
      <c r="D1959" s="13" t="s">
        <v>430</v>
      </c>
      <c r="E1959" s="36">
        <v>88488</v>
      </c>
      <c r="F1959" s="36">
        <v>85007</v>
      </c>
      <c r="G1959" s="36">
        <v>72299</v>
      </c>
      <c r="H1959" s="36">
        <v>-12708</v>
      </c>
      <c r="I1959" s="36">
        <v>2882</v>
      </c>
      <c r="J1959" s="36">
        <v>53113</v>
      </c>
      <c r="K1959" s="36">
        <v>0</v>
      </c>
      <c r="L1959" s="36">
        <v>0</v>
      </c>
      <c r="M1959" s="36">
        <v>56</v>
      </c>
      <c r="N1959" s="36">
        <v>2910</v>
      </c>
      <c r="O1959" s="36">
        <v>2082</v>
      </c>
      <c r="P1959" s="36">
        <v>11256</v>
      </c>
      <c r="R1959" s="36">
        <v>-1577</v>
      </c>
      <c r="S1959" s="36">
        <v>23955</v>
      </c>
      <c r="T1959" s="36">
        <v>-4131</v>
      </c>
      <c r="U1959" s="36">
        <v>-18838</v>
      </c>
      <c r="V1959" s="36">
        <v>-6298</v>
      </c>
      <c r="W1959" s="36">
        <v>-5819</v>
      </c>
    </row>
    <row r="1960" spans="1:23" x14ac:dyDescent="0.2">
      <c r="A1960" t="s">
        <v>123</v>
      </c>
      <c r="B1960" s="1">
        <v>44144</v>
      </c>
      <c r="C1960" s="8" t="s">
        <v>429</v>
      </c>
      <c r="D1960" s="13" t="s">
        <v>430</v>
      </c>
      <c r="E1960" s="36">
        <v>91133</v>
      </c>
      <c r="F1960" s="36">
        <v>88767</v>
      </c>
      <c r="G1960" s="36">
        <v>78445</v>
      </c>
      <c r="H1960" s="36">
        <v>-10322</v>
      </c>
      <c r="I1960" s="36">
        <v>2790</v>
      </c>
      <c r="J1960" s="36">
        <v>58005</v>
      </c>
      <c r="K1960" s="36">
        <v>0</v>
      </c>
      <c r="L1960" s="36">
        <v>0</v>
      </c>
      <c r="M1960" s="36">
        <v>48</v>
      </c>
      <c r="N1960" s="36">
        <v>5546</v>
      </c>
      <c r="O1960" s="36">
        <v>685</v>
      </c>
      <c r="P1960" s="36">
        <v>11371</v>
      </c>
      <c r="R1960" s="36">
        <v>-2249</v>
      </c>
      <c r="S1960" s="36">
        <v>26588</v>
      </c>
      <c r="T1960" s="36">
        <v>-4679</v>
      </c>
      <c r="U1960" s="36">
        <v>-16388</v>
      </c>
      <c r="V1960" s="36">
        <v>-9567</v>
      </c>
      <c r="W1960" s="36">
        <v>-4027</v>
      </c>
    </row>
    <row r="1961" spans="1:23" x14ac:dyDescent="0.2">
      <c r="A1961" t="s">
        <v>123</v>
      </c>
      <c r="B1961" s="1">
        <v>44145</v>
      </c>
      <c r="C1961" s="8" t="s">
        <v>429</v>
      </c>
      <c r="D1961" s="13" t="s">
        <v>430</v>
      </c>
      <c r="E1961" s="36">
        <v>89054</v>
      </c>
      <c r="F1961" s="36">
        <v>88451</v>
      </c>
      <c r="G1961" s="36">
        <v>74155</v>
      </c>
      <c r="H1961" s="36">
        <v>-14296</v>
      </c>
      <c r="I1961" s="36">
        <v>2722</v>
      </c>
      <c r="J1961" s="36">
        <v>53957</v>
      </c>
      <c r="K1961" s="36">
        <v>0</v>
      </c>
      <c r="L1961" s="36">
        <v>0</v>
      </c>
      <c r="M1961" s="36">
        <v>48</v>
      </c>
      <c r="N1961" s="36">
        <v>5890</v>
      </c>
      <c r="O1961" s="36">
        <v>614</v>
      </c>
      <c r="P1961" s="36">
        <v>10924</v>
      </c>
      <c r="R1961" s="36">
        <v>-2033</v>
      </c>
      <c r="S1961" s="36">
        <v>26505</v>
      </c>
      <c r="T1961" s="36">
        <v>-6054</v>
      </c>
      <c r="U1961" s="36">
        <v>-16685</v>
      </c>
      <c r="V1961" s="36">
        <v>-11190</v>
      </c>
      <c r="W1961" s="36">
        <v>-4839</v>
      </c>
    </row>
    <row r="1962" spans="1:23" x14ac:dyDescent="0.2">
      <c r="A1962" t="s">
        <v>123</v>
      </c>
      <c r="B1962" s="1">
        <v>44146</v>
      </c>
      <c r="C1962" s="8" t="s">
        <v>429</v>
      </c>
      <c r="D1962" s="13" t="s">
        <v>430</v>
      </c>
      <c r="E1962" s="36">
        <v>87802</v>
      </c>
      <c r="F1962" s="36">
        <v>87436</v>
      </c>
      <c r="G1962" s="36">
        <v>72051</v>
      </c>
      <c r="H1962" s="36">
        <v>-15385</v>
      </c>
      <c r="I1962" s="36">
        <v>2782</v>
      </c>
      <c r="J1962" s="36">
        <v>52155</v>
      </c>
      <c r="K1962" s="36">
        <v>0</v>
      </c>
      <c r="L1962" s="36">
        <v>0</v>
      </c>
      <c r="M1962" s="36">
        <v>48</v>
      </c>
      <c r="N1962" s="36">
        <v>5362</v>
      </c>
      <c r="O1962" s="36">
        <v>724</v>
      </c>
      <c r="P1962" s="36">
        <v>10980</v>
      </c>
      <c r="R1962" s="36">
        <v>-1143</v>
      </c>
      <c r="S1962" s="36">
        <v>25462</v>
      </c>
      <c r="T1962" s="36">
        <v>-5905</v>
      </c>
      <c r="U1962" s="36">
        <v>-17470</v>
      </c>
      <c r="V1962" s="36">
        <v>-10984</v>
      </c>
      <c r="W1962" s="36">
        <v>-5345</v>
      </c>
    </row>
    <row r="1963" spans="1:23" x14ac:dyDescent="0.2">
      <c r="A1963" t="s">
        <v>123</v>
      </c>
      <c r="B1963" s="1">
        <v>44147</v>
      </c>
      <c r="C1963" s="8" t="s">
        <v>429</v>
      </c>
      <c r="D1963" s="13" t="s">
        <v>430</v>
      </c>
      <c r="E1963" s="36">
        <v>87750</v>
      </c>
      <c r="F1963" s="36">
        <v>87457</v>
      </c>
      <c r="G1963" s="36">
        <v>74110</v>
      </c>
      <c r="H1963" s="36">
        <v>-13347</v>
      </c>
      <c r="I1963" s="36">
        <v>2796</v>
      </c>
      <c r="J1963" s="36">
        <v>54893</v>
      </c>
      <c r="K1963" s="36">
        <v>0</v>
      </c>
      <c r="L1963" s="36">
        <v>0</v>
      </c>
      <c r="M1963" s="36">
        <v>48</v>
      </c>
      <c r="N1963" s="36">
        <v>5307</v>
      </c>
      <c r="O1963" s="36">
        <v>212</v>
      </c>
      <c r="P1963" s="36">
        <v>10854</v>
      </c>
      <c r="R1963" s="36">
        <v>-706</v>
      </c>
      <c r="S1963" s="36">
        <v>25336</v>
      </c>
      <c r="T1963" s="36">
        <v>-4687</v>
      </c>
      <c r="U1963" s="36">
        <v>-17077</v>
      </c>
      <c r="V1963" s="36">
        <v>-11202</v>
      </c>
      <c r="W1963" s="36">
        <v>-5011</v>
      </c>
    </row>
    <row r="1964" spans="1:23" x14ac:dyDescent="0.2">
      <c r="A1964" t="s">
        <v>123</v>
      </c>
      <c r="B1964" s="1">
        <v>44148</v>
      </c>
      <c r="C1964" s="8" t="s">
        <v>429</v>
      </c>
      <c r="D1964" s="13" t="s">
        <v>430</v>
      </c>
      <c r="E1964" s="36">
        <v>86207</v>
      </c>
      <c r="F1964" s="36">
        <v>87060</v>
      </c>
      <c r="G1964" s="36">
        <v>72395</v>
      </c>
      <c r="H1964" s="36">
        <v>-14665</v>
      </c>
      <c r="I1964" s="36">
        <v>2764</v>
      </c>
      <c r="J1964" s="36">
        <v>51523</v>
      </c>
      <c r="K1964" s="36">
        <v>0</v>
      </c>
      <c r="L1964" s="36">
        <v>0</v>
      </c>
      <c r="M1964" s="36">
        <v>48</v>
      </c>
      <c r="N1964" s="36">
        <v>5367</v>
      </c>
      <c r="O1964" s="36">
        <v>2266</v>
      </c>
      <c r="P1964" s="36">
        <v>10427</v>
      </c>
      <c r="R1964" s="36">
        <v>-1774</v>
      </c>
      <c r="S1964" s="36">
        <v>23131</v>
      </c>
      <c r="T1964" s="36">
        <v>-4594</v>
      </c>
      <c r="U1964" s="36">
        <v>-16801</v>
      </c>
      <c r="V1964" s="36">
        <v>-8700</v>
      </c>
      <c r="W1964" s="36">
        <v>-5927</v>
      </c>
    </row>
    <row r="1965" spans="1:23" x14ac:dyDescent="0.2">
      <c r="A1965" t="s">
        <v>123</v>
      </c>
      <c r="B1965" s="1">
        <v>44149</v>
      </c>
      <c r="C1965" s="8" t="s">
        <v>429</v>
      </c>
      <c r="D1965" s="13" t="s">
        <v>430</v>
      </c>
      <c r="E1965" s="36">
        <v>83160</v>
      </c>
      <c r="F1965" s="36">
        <v>83114</v>
      </c>
      <c r="G1965" s="36">
        <v>65698</v>
      </c>
      <c r="H1965" s="36">
        <v>-17416</v>
      </c>
      <c r="I1965" s="36">
        <v>2793</v>
      </c>
      <c r="J1965" s="36">
        <v>45665</v>
      </c>
      <c r="K1965" s="36">
        <v>0</v>
      </c>
      <c r="L1965" s="36">
        <v>0</v>
      </c>
      <c r="M1965" s="36">
        <v>48</v>
      </c>
      <c r="N1965" s="36">
        <v>5564</v>
      </c>
      <c r="O1965" s="36">
        <v>803</v>
      </c>
      <c r="P1965" s="36">
        <v>10825</v>
      </c>
      <c r="R1965" s="36">
        <v>-1727</v>
      </c>
      <c r="S1965" s="36">
        <v>21284</v>
      </c>
      <c r="T1965" s="36">
        <v>-4192</v>
      </c>
      <c r="U1965" s="36">
        <v>-17889</v>
      </c>
      <c r="V1965" s="36">
        <v>-7263</v>
      </c>
      <c r="W1965" s="36">
        <v>-7629</v>
      </c>
    </row>
    <row r="1966" spans="1:23" x14ac:dyDescent="0.2">
      <c r="A1966" t="s">
        <v>123</v>
      </c>
      <c r="B1966" s="1">
        <v>44150</v>
      </c>
      <c r="C1966" s="8" t="s">
        <v>429</v>
      </c>
      <c r="D1966" s="13" t="s">
        <v>430</v>
      </c>
      <c r="E1966" s="36">
        <v>82326</v>
      </c>
      <c r="F1966" s="36">
        <v>81621</v>
      </c>
      <c r="G1966" s="36">
        <v>65123</v>
      </c>
      <c r="H1966" s="36">
        <v>-16498</v>
      </c>
      <c r="I1966" s="36">
        <v>2731</v>
      </c>
      <c r="J1966" s="36">
        <v>44861</v>
      </c>
      <c r="K1966" s="36">
        <v>0</v>
      </c>
      <c r="L1966" s="36">
        <v>0</v>
      </c>
      <c r="M1966" s="36">
        <v>48</v>
      </c>
      <c r="N1966" s="36">
        <v>5711</v>
      </c>
      <c r="O1966" s="36">
        <v>1578</v>
      </c>
      <c r="P1966" s="36">
        <v>10194</v>
      </c>
      <c r="R1966" s="36">
        <v>-1493</v>
      </c>
      <c r="S1966" s="36">
        <v>20202</v>
      </c>
      <c r="T1966" s="36">
        <v>-3781</v>
      </c>
      <c r="U1966" s="36">
        <v>-17928</v>
      </c>
      <c r="V1966" s="36">
        <v>-7240</v>
      </c>
      <c r="W1966" s="36">
        <v>-6258</v>
      </c>
    </row>
    <row r="1967" spans="1:23" x14ac:dyDescent="0.2">
      <c r="A1967" t="s">
        <v>123</v>
      </c>
      <c r="B1967" s="1">
        <v>44151</v>
      </c>
      <c r="C1967" s="8" t="s">
        <v>429</v>
      </c>
      <c r="D1967" s="13" t="s">
        <v>430</v>
      </c>
      <c r="E1967" s="36">
        <v>85396</v>
      </c>
      <c r="F1967" s="36">
        <v>84519</v>
      </c>
      <c r="G1967" s="36">
        <v>74733</v>
      </c>
      <c r="H1967" s="36">
        <v>-9786</v>
      </c>
      <c r="I1967" s="36">
        <v>2613</v>
      </c>
      <c r="J1967" s="36">
        <v>55455</v>
      </c>
      <c r="K1967" s="36">
        <v>0</v>
      </c>
      <c r="L1967" s="36">
        <v>0</v>
      </c>
      <c r="M1967" s="36">
        <v>48</v>
      </c>
      <c r="N1967" s="36">
        <v>5774</v>
      </c>
      <c r="O1967" s="36">
        <v>653</v>
      </c>
      <c r="P1967" s="36">
        <v>10190</v>
      </c>
      <c r="R1967" s="36">
        <v>-784</v>
      </c>
      <c r="S1967" s="36">
        <v>26585</v>
      </c>
      <c r="T1967" s="36">
        <v>-3758</v>
      </c>
      <c r="U1967" s="36">
        <v>-15863</v>
      </c>
      <c r="V1967" s="36">
        <v>-11584</v>
      </c>
      <c r="W1967" s="36">
        <v>-4382</v>
      </c>
    </row>
    <row r="1968" spans="1:23" x14ac:dyDescent="0.2">
      <c r="A1968" t="s">
        <v>123</v>
      </c>
      <c r="B1968" s="1">
        <v>44152</v>
      </c>
      <c r="C1968" s="8" t="s">
        <v>429</v>
      </c>
      <c r="D1968" s="13" t="s">
        <v>430</v>
      </c>
      <c r="E1968" s="36">
        <v>86388</v>
      </c>
      <c r="F1968" s="36">
        <v>84507</v>
      </c>
      <c r="G1968" s="36">
        <v>71593</v>
      </c>
      <c r="H1968" s="36">
        <v>-12914</v>
      </c>
      <c r="I1968" s="36">
        <v>2513</v>
      </c>
      <c r="J1968" s="36">
        <v>52178</v>
      </c>
      <c r="K1968" s="36">
        <v>0</v>
      </c>
      <c r="L1968" s="36">
        <v>0</v>
      </c>
      <c r="M1968" s="36">
        <v>35</v>
      </c>
      <c r="N1968" s="36">
        <v>4953</v>
      </c>
      <c r="O1968" s="36">
        <v>2515</v>
      </c>
      <c r="P1968" s="36">
        <v>9399</v>
      </c>
      <c r="R1968" s="36">
        <v>-1677</v>
      </c>
      <c r="S1968" s="36">
        <v>25159</v>
      </c>
      <c r="T1968" s="36">
        <v>-4198</v>
      </c>
      <c r="U1968" s="36">
        <v>-16449</v>
      </c>
      <c r="V1968" s="36">
        <v>-10329</v>
      </c>
      <c r="W1968" s="36">
        <v>-5420</v>
      </c>
    </row>
    <row r="1969" spans="1:23" x14ac:dyDescent="0.2">
      <c r="A1969" t="s">
        <v>123</v>
      </c>
      <c r="B1969" s="1">
        <v>44153</v>
      </c>
      <c r="C1969" s="8" t="s">
        <v>429</v>
      </c>
      <c r="D1969" s="13" t="s">
        <v>430</v>
      </c>
      <c r="E1969" s="36">
        <v>85560</v>
      </c>
      <c r="F1969" s="36">
        <v>85911</v>
      </c>
      <c r="G1969" s="36">
        <v>70918</v>
      </c>
      <c r="H1969" s="36">
        <v>-14993</v>
      </c>
      <c r="I1969" s="36">
        <v>2211</v>
      </c>
      <c r="J1969" s="36">
        <v>50328</v>
      </c>
      <c r="K1969" s="36">
        <v>0</v>
      </c>
      <c r="L1969" s="36">
        <v>0</v>
      </c>
      <c r="M1969" s="36">
        <v>31</v>
      </c>
      <c r="N1969" s="36">
        <v>4921</v>
      </c>
      <c r="O1969" s="36">
        <v>2843</v>
      </c>
      <c r="P1969" s="36">
        <v>10584</v>
      </c>
      <c r="R1969" s="36">
        <v>-1534</v>
      </c>
      <c r="S1969" s="36">
        <v>22477</v>
      </c>
      <c r="T1969" s="36">
        <v>-3741</v>
      </c>
      <c r="U1969" s="36">
        <v>-17004</v>
      </c>
      <c r="V1969" s="36">
        <v>-8191</v>
      </c>
      <c r="W1969" s="36">
        <v>-7000</v>
      </c>
    </row>
    <row r="1970" spans="1:23" x14ac:dyDescent="0.2">
      <c r="A1970" t="s">
        <v>123</v>
      </c>
      <c r="B1970" s="1">
        <v>44154</v>
      </c>
      <c r="C1970" s="8" t="s">
        <v>429</v>
      </c>
      <c r="D1970" s="13" t="s">
        <v>430</v>
      </c>
      <c r="E1970" s="36">
        <v>86280</v>
      </c>
      <c r="F1970" s="36">
        <v>85625</v>
      </c>
      <c r="G1970" s="36">
        <v>70534</v>
      </c>
      <c r="H1970" s="36">
        <v>-15091</v>
      </c>
      <c r="I1970" s="36">
        <v>2414</v>
      </c>
      <c r="J1970" s="36">
        <v>50767</v>
      </c>
      <c r="K1970" s="36">
        <v>0</v>
      </c>
      <c r="L1970" s="36">
        <v>0</v>
      </c>
      <c r="M1970" s="36">
        <v>48</v>
      </c>
      <c r="N1970" s="36">
        <v>5229</v>
      </c>
      <c r="O1970" s="36">
        <v>654</v>
      </c>
      <c r="P1970" s="36">
        <v>11422</v>
      </c>
      <c r="R1970" s="36">
        <v>-1345</v>
      </c>
      <c r="S1970" s="36">
        <v>21523</v>
      </c>
      <c r="T1970" s="36">
        <v>-4815</v>
      </c>
      <c r="U1970" s="36">
        <v>-17254</v>
      </c>
      <c r="V1970" s="36">
        <v>-7494</v>
      </c>
      <c r="W1970" s="36">
        <v>-5706</v>
      </c>
    </row>
    <row r="1971" spans="1:23" x14ac:dyDescent="0.2">
      <c r="A1971" t="s">
        <v>123</v>
      </c>
      <c r="B1971" s="1">
        <v>44155</v>
      </c>
      <c r="C1971" s="8" t="s">
        <v>429</v>
      </c>
      <c r="D1971" s="13" t="s">
        <v>430</v>
      </c>
      <c r="E1971" s="36">
        <v>85490</v>
      </c>
      <c r="F1971" s="36">
        <v>87000</v>
      </c>
      <c r="G1971" s="36">
        <v>73814</v>
      </c>
      <c r="H1971" s="36">
        <v>-13186</v>
      </c>
      <c r="I1971" s="36">
        <v>2041</v>
      </c>
      <c r="J1971" s="36">
        <v>55738</v>
      </c>
      <c r="K1971" s="36">
        <v>0</v>
      </c>
      <c r="L1971" s="36">
        <v>0</v>
      </c>
      <c r="M1971" s="36">
        <v>48</v>
      </c>
      <c r="N1971" s="36">
        <v>3587</v>
      </c>
      <c r="O1971" s="36">
        <v>818</v>
      </c>
      <c r="P1971" s="36">
        <v>11582</v>
      </c>
      <c r="R1971" s="36">
        <v>-1771</v>
      </c>
      <c r="S1971" s="36">
        <v>24229</v>
      </c>
      <c r="T1971" s="36">
        <v>-5967</v>
      </c>
      <c r="U1971" s="36">
        <v>-16754</v>
      </c>
      <c r="V1971" s="36">
        <v>-9142</v>
      </c>
      <c r="W1971" s="36">
        <v>-3781</v>
      </c>
    </row>
    <row r="1972" spans="1:23" x14ac:dyDescent="0.2">
      <c r="A1972" t="s">
        <v>123</v>
      </c>
      <c r="B1972" s="1">
        <v>44156</v>
      </c>
      <c r="C1972" s="8" t="s">
        <v>429</v>
      </c>
      <c r="D1972" s="13" t="s">
        <v>430</v>
      </c>
      <c r="E1972" s="36">
        <v>82637</v>
      </c>
      <c r="F1972" s="36">
        <v>84261</v>
      </c>
      <c r="G1972" s="36">
        <v>71293</v>
      </c>
      <c r="H1972" s="36">
        <v>-12968</v>
      </c>
      <c r="I1972" s="36">
        <v>2214</v>
      </c>
      <c r="J1972" s="36">
        <v>51253</v>
      </c>
      <c r="K1972" s="36">
        <v>0</v>
      </c>
      <c r="L1972" s="36">
        <v>0</v>
      </c>
      <c r="M1972" s="36">
        <v>48</v>
      </c>
      <c r="N1972" s="36">
        <v>5088</v>
      </c>
      <c r="O1972" s="36">
        <v>976</v>
      </c>
      <c r="P1972" s="36">
        <v>11714</v>
      </c>
      <c r="R1972" s="36">
        <v>-1281</v>
      </c>
      <c r="S1972" s="36">
        <v>24927</v>
      </c>
      <c r="T1972" s="36">
        <v>-4693</v>
      </c>
      <c r="U1972" s="36">
        <v>-19558</v>
      </c>
      <c r="V1972" s="36">
        <v>-8458</v>
      </c>
      <c r="W1972" s="36">
        <v>-3905</v>
      </c>
    </row>
    <row r="1973" spans="1:23" x14ac:dyDescent="0.2">
      <c r="A1973" t="s">
        <v>123</v>
      </c>
      <c r="B1973" s="1">
        <v>44157</v>
      </c>
      <c r="C1973" s="8" t="s">
        <v>429</v>
      </c>
      <c r="D1973" s="13" t="s">
        <v>430</v>
      </c>
      <c r="E1973" s="36">
        <v>82298</v>
      </c>
      <c r="F1973" s="36">
        <v>82916</v>
      </c>
      <c r="G1973" s="36">
        <v>68016</v>
      </c>
      <c r="H1973" s="36">
        <v>-14900</v>
      </c>
      <c r="I1973" s="36">
        <v>2425</v>
      </c>
      <c r="J1973" s="36">
        <v>49475</v>
      </c>
      <c r="K1973" s="36">
        <v>0</v>
      </c>
      <c r="L1973" s="36">
        <v>0</v>
      </c>
      <c r="M1973" s="36">
        <v>48</v>
      </c>
      <c r="N1973" s="36">
        <v>4579</v>
      </c>
      <c r="O1973" s="36">
        <v>21</v>
      </c>
      <c r="P1973" s="36">
        <v>11468</v>
      </c>
      <c r="R1973" s="36">
        <v>-1216</v>
      </c>
      <c r="S1973" s="36">
        <v>23108</v>
      </c>
      <c r="T1973" s="36">
        <v>-3910</v>
      </c>
      <c r="U1973" s="36">
        <v>-21241</v>
      </c>
      <c r="V1973" s="36">
        <v>-6323</v>
      </c>
      <c r="W1973" s="36">
        <v>-5318</v>
      </c>
    </row>
    <row r="1974" spans="1:23" x14ac:dyDescent="0.2">
      <c r="A1974" t="s">
        <v>123</v>
      </c>
      <c r="B1974" s="1">
        <v>44158</v>
      </c>
      <c r="C1974" s="8" t="s">
        <v>429</v>
      </c>
      <c r="D1974" s="13" t="s">
        <v>430</v>
      </c>
      <c r="E1974" s="36">
        <v>86007</v>
      </c>
      <c r="F1974" s="36">
        <v>87341</v>
      </c>
      <c r="G1974" s="36">
        <v>72340</v>
      </c>
      <c r="H1974" s="36">
        <v>-15001</v>
      </c>
      <c r="I1974" s="36">
        <v>2607</v>
      </c>
      <c r="J1974" s="36">
        <v>54645</v>
      </c>
      <c r="K1974" s="36">
        <v>0</v>
      </c>
      <c r="L1974" s="36">
        <v>0</v>
      </c>
      <c r="M1974" s="36">
        <v>48</v>
      </c>
      <c r="N1974" s="36">
        <v>3179</v>
      </c>
      <c r="O1974" s="36">
        <v>470</v>
      </c>
      <c r="P1974" s="36">
        <v>11391</v>
      </c>
      <c r="R1974" s="36">
        <v>-2129</v>
      </c>
      <c r="S1974" s="36">
        <v>22693</v>
      </c>
      <c r="T1974" s="36">
        <v>-3475</v>
      </c>
      <c r="U1974" s="36">
        <v>-21028</v>
      </c>
      <c r="V1974" s="36">
        <v>-4770</v>
      </c>
      <c r="W1974" s="36">
        <v>-6292</v>
      </c>
    </row>
    <row r="1975" spans="1:23" x14ac:dyDescent="0.2">
      <c r="A1975" t="s">
        <v>123</v>
      </c>
      <c r="B1975" s="1">
        <v>44159</v>
      </c>
      <c r="C1975" s="8" t="s">
        <v>429</v>
      </c>
      <c r="D1975" s="13" t="s">
        <v>430</v>
      </c>
      <c r="E1975" s="36">
        <v>87375</v>
      </c>
      <c r="F1975" s="36">
        <v>86844</v>
      </c>
      <c r="G1975" s="36">
        <v>70413</v>
      </c>
      <c r="H1975" s="36">
        <v>-16431</v>
      </c>
      <c r="I1975" s="36">
        <v>1986</v>
      </c>
      <c r="J1975" s="36">
        <v>50833</v>
      </c>
      <c r="K1975" s="36">
        <v>0</v>
      </c>
      <c r="L1975" s="36">
        <v>0</v>
      </c>
      <c r="M1975" s="36">
        <v>48</v>
      </c>
      <c r="N1975" s="36">
        <v>5367</v>
      </c>
      <c r="O1975" s="36">
        <v>451</v>
      </c>
      <c r="P1975" s="36">
        <v>11728</v>
      </c>
      <c r="R1975" s="36">
        <v>-2678</v>
      </c>
      <c r="S1975" s="36">
        <v>23751</v>
      </c>
      <c r="T1975" s="36">
        <v>-4114</v>
      </c>
      <c r="U1975" s="36">
        <v>-21213</v>
      </c>
      <c r="V1975" s="36">
        <v>-5534</v>
      </c>
      <c r="W1975" s="36">
        <v>-6643</v>
      </c>
    </row>
    <row r="1976" spans="1:23" x14ac:dyDescent="0.2">
      <c r="A1976" t="s">
        <v>123</v>
      </c>
      <c r="B1976" s="1">
        <v>44160</v>
      </c>
      <c r="C1976" s="8" t="s">
        <v>429</v>
      </c>
      <c r="D1976" s="13" t="s">
        <v>430</v>
      </c>
      <c r="E1976" s="36">
        <v>88932</v>
      </c>
      <c r="F1976" s="36">
        <v>88532</v>
      </c>
      <c r="G1976" s="36">
        <v>74642</v>
      </c>
      <c r="H1976" s="36">
        <v>-13890</v>
      </c>
      <c r="I1976" s="36">
        <v>1984</v>
      </c>
      <c r="J1976" s="36">
        <v>54152</v>
      </c>
      <c r="K1976" s="36">
        <v>0</v>
      </c>
      <c r="L1976" s="36">
        <v>0</v>
      </c>
      <c r="M1976" s="36">
        <v>48</v>
      </c>
      <c r="N1976" s="36">
        <v>4909</v>
      </c>
      <c r="O1976" s="36">
        <v>2158</v>
      </c>
      <c r="P1976" s="36">
        <v>11391</v>
      </c>
      <c r="R1976" s="36">
        <v>-2926</v>
      </c>
      <c r="S1976" s="36">
        <v>28472</v>
      </c>
      <c r="T1976" s="36">
        <v>-5290</v>
      </c>
      <c r="U1976" s="36">
        <v>-25037</v>
      </c>
      <c r="V1976" s="36">
        <v>-5563</v>
      </c>
      <c r="W1976" s="36">
        <v>-3546</v>
      </c>
    </row>
    <row r="1977" spans="1:23" x14ac:dyDescent="0.2">
      <c r="A1977" t="s">
        <v>123</v>
      </c>
      <c r="B1977" s="1">
        <v>44161</v>
      </c>
      <c r="C1977" s="8" t="s">
        <v>429</v>
      </c>
      <c r="D1977" s="13" t="s">
        <v>430</v>
      </c>
      <c r="E1977" s="36">
        <v>86244</v>
      </c>
      <c r="F1977" s="36">
        <v>87000</v>
      </c>
      <c r="G1977" s="36">
        <v>72324</v>
      </c>
      <c r="H1977" s="36">
        <v>-14676</v>
      </c>
      <c r="I1977" s="36">
        <v>2422</v>
      </c>
      <c r="J1977" s="36">
        <v>50788</v>
      </c>
      <c r="K1977" s="36">
        <v>0</v>
      </c>
      <c r="L1977" s="36">
        <v>0</v>
      </c>
      <c r="M1977" s="36">
        <v>48</v>
      </c>
      <c r="N1977" s="36">
        <v>5258</v>
      </c>
      <c r="O1977" s="36">
        <v>1792</v>
      </c>
      <c r="P1977" s="36">
        <v>12016</v>
      </c>
      <c r="R1977" s="36">
        <v>-2388</v>
      </c>
      <c r="S1977" s="36">
        <v>24137</v>
      </c>
      <c r="T1977" s="36">
        <v>-5201</v>
      </c>
      <c r="U1977" s="36">
        <v>-21757</v>
      </c>
      <c r="V1977" s="36">
        <v>-4218</v>
      </c>
      <c r="W1977" s="36">
        <v>-5249</v>
      </c>
    </row>
    <row r="1978" spans="1:23" x14ac:dyDescent="0.2">
      <c r="A1978" t="s">
        <v>123</v>
      </c>
      <c r="B1978" s="1">
        <v>44162</v>
      </c>
      <c r="C1978" s="8" t="s">
        <v>429</v>
      </c>
      <c r="D1978" s="13" t="s">
        <v>430</v>
      </c>
      <c r="E1978" s="36">
        <v>86483</v>
      </c>
      <c r="F1978" s="36">
        <v>86761</v>
      </c>
      <c r="G1978" s="36">
        <v>73195</v>
      </c>
      <c r="H1978" s="36">
        <v>-13566</v>
      </c>
      <c r="I1978" s="36">
        <v>2035</v>
      </c>
      <c r="J1978" s="36">
        <v>52304</v>
      </c>
      <c r="K1978" s="36">
        <v>0</v>
      </c>
      <c r="L1978" s="36">
        <v>0</v>
      </c>
      <c r="M1978" s="36">
        <v>48</v>
      </c>
      <c r="N1978" s="36">
        <v>5345</v>
      </c>
      <c r="O1978" s="36">
        <v>1495</v>
      </c>
      <c r="P1978" s="36">
        <v>11968</v>
      </c>
      <c r="R1978" s="36">
        <v>-1897</v>
      </c>
      <c r="S1978" s="36">
        <v>25505</v>
      </c>
      <c r="T1978" s="36">
        <v>-4462</v>
      </c>
      <c r="U1978" s="36">
        <v>-23063</v>
      </c>
      <c r="V1978" s="36">
        <v>-3982</v>
      </c>
      <c r="W1978" s="36">
        <v>-5667</v>
      </c>
    </row>
    <row r="1979" spans="1:23" x14ac:dyDescent="0.2">
      <c r="A1979" t="s">
        <v>123</v>
      </c>
      <c r="B1979" s="1">
        <v>44163</v>
      </c>
      <c r="C1979" s="8" t="s">
        <v>429</v>
      </c>
      <c r="D1979" s="13" t="s">
        <v>430</v>
      </c>
      <c r="E1979" s="36">
        <v>86005</v>
      </c>
      <c r="F1979" s="36">
        <v>87109</v>
      </c>
      <c r="G1979" s="36">
        <v>72160</v>
      </c>
      <c r="H1979" s="36">
        <v>-14949</v>
      </c>
      <c r="I1979" s="36">
        <v>1970</v>
      </c>
      <c r="J1979" s="36">
        <v>52925</v>
      </c>
      <c r="K1979" s="36">
        <v>0</v>
      </c>
      <c r="L1979" s="36">
        <v>0</v>
      </c>
      <c r="M1979" s="36">
        <v>48</v>
      </c>
      <c r="N1979" s="36">
        <v>5251</v>
      </c>
      <c r="O1979" s="36">
        <v>210</v>
      </c>
      <c r="P1979" s="36">
        <v>11756</v>
      </c>
      <c r="R1979" s="36">
        <v>-1876</v>
      </c>
      <c r="S1979" s="36">
        <v>26389</v>
      </c>
      <c r="T1979" s="36">
        <v>-4539</v>
      </c>
      <c r="U1979" s="36">
        <v>-24065</v>
      </c>
      <c r="V1979" s="36">
        <v>-5839</v>
      </c>
      <c r="W1979" s="36">
        <v>-5019</v>
      </c>
    </row>
    <row r="1980" spans="1:23" x14ac:dyDescent="0.2">
      <c r="A1980" t="s">
        <v>123</v>
      </c>
      <c r="B1980" s="1">
        <v>44164</v>
      </c>
      <c r="C1980" s="8" t="s">
        <v>429</v>
      </c>
      <c r="D1980" s="13" t="s">
        <v>430</v>
      </c>
      <c r="E1980" s="36">
        <v>84880</v>
      </c>
      <c r="F1980" s="36">
        <v>86431</v>
      </c>
      <c r="G1980" s="36">
        <v>73612</v>
      </c>
      <c r="H1980" s="36">
        <v>-12819</v>
      </c>
      <c r="I1980" s="36">
        <v>2207</v>
      </c>
      <c r="J1980" s="36">
        <v>54305</v>
      </c>
      <c r="K1980" s="36">
        <v>0</v>
      </c>
      <c r="L1980" s="36">
        <v>0</v>
      </c>
      <c r="M1980" s="36">
        <v>48</v>
      </c>
      <c r="N1980" s="36">
        <v>5159</v>
      </c>
      <c r="O1980" s="36">
        <v>127</v>
      </c>
      <c r="P1980" s="36">
        <v>11766</v>
      </c>
      <c r="R1980" s="36">
        <v>-2362</v>
      </c>
      <c r="S1980" s="36">
        <v>27161</v>
      </c>
      <c r="T1980" s="36">
        <v>-3594</v>
      </c>
      <c r="U1980" s="36">
        <v>-23904</v>
      </c>
      <c r="V1980" s="36">
        <v>-6167</v>
      </c>
      <c r="W1980" s="36">
        <v>-3953</v>
      </c>
    </row>
    <row r="1981" spans="1:23" x14ac:dyDescent="0.2">
      <c r="A1981" t="s">
        <v>123</v>
      </c>
      <c r="B1981" s="1">
        <v>44165</v>
      </c>
      <c r="C1981" s="8" t="s">
        <v>429</v>
      </c>
      <c r="D1981" s="13" t="s">
        <v>430</v>
      </c>
      <c r="E1981" s="36">
        <v>88054</v>
      </c>
      <c r="F1981" s="36">
        <v>89152</v>
      </c>
      <c r="G1981" s="36">
        <v>73491</v>
      </c>
      <c r="H1981" s="36">
        <v>-15661</v>
      </c>
      <c r="I1981" s="36">
        <v>2552</v>
      </c>
      <c r="J1981" s="36">
        <v>53958</v>
      </c>
      <c r="K1981" s="36">
        <v>0</v>
      </c>
      <c r="L1981" s="36">
        <v>0</v>
      </c>
      <c r="M1981" s="36">
        <v>48</v>
      </c>
      <c r="N1981" s="36">
        <v>4944</v>
      </c>
      <c r="O1981" s="36">
        <v>578</v>
      </c>
      <c r="P1981" s="36">
        <v>11411</v>
      </c>
      <c r="R1981" s="36">
        <v>-2383</v>
      </c>
      <c r="S1981" s="36">
        <v>25446</v>
      </c>
      <c r="T1981" s="36">
        <v>-5226</v>
      </c>
      <c r="U1981" s="36">
        <v>-21607</v>
      </c>
      <c r="V1981" s="36">
        <v>-7421</v>
      </c>
      <c r="W1981" s="36">
        <v>-4470</v>
      </c>
    </row>
    <row r="1982" spans="1:23" x14ac:dyDescent="0.2">
      <c r="A1982" t="s">
        <v>123</v>
      </c>
      <c r="B1982" s="1">
        <v>44166</v>
      </c>
      <c r="C1982" s="8" t="s">
        <v>429</v>
      </c>
      <c r="D1982" s="13" t="s">
        <v>430</v>
      </c>
      <c r="E1982" s="36">
        <v>89122</v>
      </c>
      <c r="F1982" s="36">
        <v>89614</v>
      </c>
      <c r="G1982" s="36">
        <v>78008</v>
      </c>
      <c r="H1982" s="36">
        <v>-11606</v>
      </c>
      <c r="I1982" s="36">
        <v>2481</v>
      </c>
      <c r="J1982" s="36">
        <v>57374</v>
      </c>
      <c r="K1982" s="36">
        <v>0</v>
      </c>
      <c r="L1982" s="36">
        <v>0</v>
      </c>
      <c r="M1982" s="36">
        <v>48</v>
      </c>
      <c r="N1982" s="36">
        <v>5099</v>
      </c>
      <c r="O1982" s="36">
        <v>1286</v>
      </c>
      <c r="P1982" s="36">
        <v>11720</v>
      </c>
      <c r="R1982" s="36">
        <v>-2297</v>
      </c>
      <c r="S1982" s="36">
        <v>23820</v>
      </c>
      <c r="T1982" s="36">
        <v>-3954</v>
      </c>
      <c r="U1982" s="36">
        <v>-16759</v>
      </c>
      <c r="V1982" s="36">
        <v>-8040</v>
      </c>
      <c r="W1982" s="36">
        <v>-4376</v>
      </c>
    </row>
    <row r="1983" spans="1:23" x14ac:dyDescent="0.2">
      <c r="A1983" t="s">
        <v>123</v>
      </c>
      <c r="B1983" s="1">
        <v>44167</v>
      </c>
      <c r="C1983" s="8" t="s">
        <v>429</v>
      </c>
      <c r="D1983" s="13" t="s">
        <v>430</v>
      </c>
      <c r="E1983" s="36">
        <v>90165</v>
      </c>
      <c r="F1983" s="36">
        <v>90160</v>
      </c>
      <c r="G1983" s="36">
        <v>78974</v>
      </c>
      <c r="H1983" s="36">
        <v>-11186</v>
      </c>
      <c r="I1983" s="36">
        <v>3531</v>
      </c>
      <c r="J1983" s="36">
        <v>55988</v>
      </c>
      <c r="K1983" s="36">
        <v>0</v>
      </c>
      <c r="L1983" s="36">
        <v>0</v>
      </c>
      <c r="M1983" s="36">
        <v>48</v>
      </c>
      <c r="N1983" s="36">
        <v>5373</v>
      </c>
      <c r="O1983" s="36">
        <v>2181</v>
      </c>
      <c r="P1983" s="36">
        <v>11853</v>
      </c>
      <c r="R1983" s="36">
        <v>-1765</v>
      </c>
      <c r="S1983" s="36">
        <v>21246</v>
      </c>
      <c r="T1983" s="36">
        <v>-3123</v>
      </c>
      <c r="U1983" s="36">
        <v>-14342</v>
      </c>
      <c r="V1983" s="36">
        <v>-8040</v>
      </c>
      <c r="W1983" s="36">
        <v>-5162</v>
      </c>
    </row>
    <row r="1984" spans="1:23" x14ac:dyDescent="0.2">
      <c r="A1984" t="s">
        <v>123</v>
      </c>
      <c r="B1984" s="1">
        <v>44168</v>
      </c>
      <c r="C1984" s="8" t="s">
        <v>429</v>
      </c>
      <c r="D1984" s="13" t="s">
        <v>430</v>
      </c>
      <c r="E1984" s="36">
        <v>91344</v>
      </c>
      <c r="F1984" s="36">
        <v>92075</v>
      </c>
      <c r="G1984" s="36">
        <v>78550</v>
      </c>
      <c r="H1984" s="36">
        <v>-13525</v>
      </c>
      <c r="I1984" s="36">
        <v>3608</v>
      </c>
      <c r="J1984" s="36">
        <v>57603</v>
      </c>
      <c r="K1984" s="36">
        <v>0</v>
      </c>
      <c r="L1984" s="36">
        <v>0</v>
      </c>
      <c r="M1984" s="36">
        <v>48</v>
      </c>
      <c r="N1984" s="36">
        <v>5385</v>
      </c>
      <c r="O1984" s="36">
        <v>16</v>
      </c>
      <c r="P1984" s="36">
        <v>11890</v>
      </c>
      <c r="R1984" s="36">
        <v>-2295</v>
      </c>
      <c r="S1984" s="36">
        <v>22684</v>
      </c>
      <c r="T1984" s="36">
        <v>-3422</v>
      </c>
      <c r="U1984" s="36">
        <v>-16859</v>
      </c>
      <c r="V1984" s="36">
        <v>-9177</v>
      </c>
      <c r="W1984" s="36">
        <v>-4456</v>
      </c>
    </row>
    <row r="1985" spans="1:23" x14ac:dyDescent="0.2">
      <c r="A1985" t="s">
        <v>123</v>
      </c>
      <c r="B1985" s="1">
        <v>44169</v>
      </c>
      <c r="C1985" s="8" t="s">
        <v>429</v>
      </c>
      <c r="D1985" s="13" t="s">
        <v>430</v>
      </c>
      <c r="E1985" s="36">
        <v>91439</v>
      </c>
      <c r="F1985" s="36">
        <v>92978</v>
      </c>
      <c r="G1985" s="36">
        <v>80557</v>
      </c>
      <c r="H1985" s="36">
        <v>-12421</v>
      </c>
      <c r="I1985" s="36">
        <v>3521</v>
      </c>
      <c r="J1985" s="36">
        <v>59452</v>
      </c>
      <c r="K1985" s="36">
        <v>0</v>
      </c>
      <c r="L1985" s="36">
        <v>0</v>
      </c>
      <c r="M1985" s="36">
        <v>48</v>
      </c>
      <c r="N1985" s="36">
        <v>5358</v>
      </c>
      <c r="O1985" s="36">
        <v>549</v>
      </c>
      <c r="P1985" s="36">
        <v>11629</v>
      </c>
      <c r="R1985" s="36">
        <v>-1858</v>
      </c>
      <c r="S1985" s="36">
        <v>23050</v>
      </c>
      <c r="T1985" s="36">
        <v>-3508</v>
      </c>
      <c r="U1985" s="36">
        <v>-17871</v>
      </c>
      <c r="V1985" s="36">
        <v>-8279</v>
      </c>
      <c r="W1985" s="36">
        <v>-3955</v>
      </c>
    </row>
    <row r="1986" spans="1:23" x14ac:dyDescent="0.2">
      <c r="A1986" t="s">
        <v>123</v>
      </c>
      <c r="B1986" s="1">
        <v>44170</v>
      </c>
      <c r="C1986" s="8" t="s">
        <v>429</v>
      </c>
      <c r="D1986" s="13" t="s">
        <v>430</v>
      </c>
      <c r="E1986" s="36">
        <v>88633</v>
      </c>
      <c r="F1986" s="36">
        <v>89546</v>
      </c>
      <c r="G1986" s="36">
        <v>79861</v>
      </c>
      <c r="H1986" s="36">
        <v>-9685</v>
      </c>
      <c r="I1986" s="36">
        <v>3526</v>
      </c>
      <c r="J1986" s="36">
        <v>59355</v>
      </c>
      <c r="K1986" s="36">
        <v>0</v>
      </c>
      <c r="L1986" s="36">
        <v>0</v>
      </c>
      <c r="M1986" s="36">
        <v>48</v>
      </c>
      <c r="N1986" s="36">
        <v>5246</v>
      </c>
      <c r="O1986" s="36">
        <v>11</v>
      </c>
      <c r="P1986" s="36">
        <v>11675</v>
      </c>
      <c r="R1986" s="36">
        <v>-1836</v>
      </c>
      <c r="S1986" s="36">
        <v>26300</v>
      </c>
      <c r="T1986" s="36">
        <v>-3233</v>
      </c>
      <c r="U1986" s="36">
        <v>-21165</v>
      </c>
      <c r="V1986" s="36">
        <v>-7523</v>
      </c>
      <c r="W1986" s="36">
        <v>-2228</v>
      </c>
    </row>
    <row r="1987" spans="1:23" x14ac:dyDescent="0.2">
      <c r="A1987" t="s">
        <v>123</v>
      </c>
      <c r="B1987" s="1">
        <v>44171</v>
      </c>
      <c r="C1987" s="8" t="s">
        <v>429</v>
      </c>
      <c r="D1987" s="13" t="s">
        <v>430</v>
      </c>
      <c r="E1987" s="36">
        <v>86260</v>
      </c>
      <c r="F1987" s="36">
        <v>88402</v>
      </c>
      <c r="G1987" s="36">
        <v>74488</v>
      </c>
      <c r="H1987" s="36">
        <v>-13914</v>
      </c>
      <c r="I1987" s="36">
        <v>2702</v>
      </c>
      <c r="J1987" s="36">
        <v>55401</v>
      </c>
      <c r="K1987" s="36">
        <v>0</v>
      </c>
      <c r="L1987" s="36">
        <v>0</v>
      </c>
      <c r="M1987" s="36">
        <v>48</v>
      </c>
      <c r="N1987" s="36">
        <v>4222</v>
      </c>
      <c r="O1987" s="36">
        <v>873</v>
      </c>
      <c r="P1987" s="36">
        <v>11242</v>
      </c>
      <c r="R1987" s="36">
        <v>-1446</v>
      </c>
      <c r="S1987" s="36">
        <v>26883</v>
      </c>
      <c r="T1987" s="36">
        <v>-4428</v>
      </c>
      <c r="U1987" s="36">
        <v>-23872</v>
      </c>
      <c r="V1987" s="36">
        <v>-7799</v>
      </c>
      <c r="W1987" s="36">
        <v>-3252</v>
      </c>
    </row>
    <row r="1988" spans="1:23" x14ac:dyDescent="0.2">
      <c r="A1988" t="s">
        <v>123</v>
      </c>
      <c r="B1988" s="1">
        <v>44172</v>
      </c>
      <c r="C1988" s="8" t="s">
        <v>429</v>
      </c>
      <c r="D1988" s="13" t="s">
        <v>430</v>
      </c>
      <c r="E1988" s="36">
        <v>88609</v>
      </c>
      <c r="F1988" s="36">
        <v>89903</v>
      </c>
      <c r="G1988" s="36">
        <v>79119</v>
      </c>
      <c r="H1988" s="36">
        <v>-10784</v>
      </c>
      <c r="I1988" s="36">
        <v>2725</v>
      </c>
      <c r="J1988" s="36">
        <v>59794</v>
      </c>
      <c r="K1988" s="36">
        <v>0</v>
      </c>
      <c r="L1988" s="36">
        <v>0</v>
      </c>
      <c r="M1988" s="36">
        <v>32</v>
      </c>
      <c r="N1988" s="36">
        <v>3861</v>
      </c>
      <c r="O1988" s="36">
        <v>1366</v>
      </c>
      <c r="P1988" s="36">
        <v>11341</v>
      </c>
      <c r="R1988" s="36">
        <v>-2465</v>
      </c>
      <c r="S1988" s="36">
        <v>29137</v>
      </c>
      <c r="T1988" s="36">
        <v>-4813</v>
      </c>
      <c r="U1988" s="36">
        <v>-23752</v>
      </c>
      <c r="V1988" s="36">
        <v>-6815</v>
      </c>
      <c r="W1988" s="36">
        <v>-2076</v>
      </c>
    </row>
    <row r="1989" spans="1:23" x14ac:dyDescent="0.2">
      <c r="A1989" t="s">
        <v>123</v>
      </c>
      <c r="B1989" s="1">
        <v>44173</v>
      </c>
      <c r="C1989" s="8" t="s">
        <v>429</v>
      </c>
      <c r="D1989" s="13" t="s">
        <v>430</v>
      </c>
      <c r="E1989" s="36">
        <v>89079</v>
      </c>
      <c r="F1989" s="36">
        <v>90062</v>
      </c>
      <c r="G1989" s="36">
        <v>76235</v>
      </c>
      <c r="H1989" s="36">
        <v>-13827</v>
      </c>
      <c r="I1989" s="36">
        <v>3580</v>
      </c>
      <c r="J1989" s="36">
        <v>56805</v>
      </c>
      <c r="K1989" s="36">
        <v>0</v>
      </c>
      <c r="L1989" s="36">
        <v>0</v>
      </c>
      <c r="M1989" s="36">
        <v>38</v>
      </c>
      <c r="N1989" s="36">
        <v>4030</v>
      </c>
      <c r="O1989" s="36">
        <v>69</v>
      </c>
      <c r="P1989" s="36">
        <v>11713</v>
      </c>
      <c r="R1989" s="36">
        <v>-1421</v>
      </c>
      <c r="S1989" s="36">
        <v>26664</v>
      </c>
      <c r="T1989" s="36">
        <v>-3729</v>
      </c>
      <c r="U1989" s="36">
        <v>-25338</v>
      </c>
      <c r="V1989" s="36">
        <v>-5853</v>
      </c>
      <c r="W1989" s="36">
        <v>-4150</v>
      </c>
    </row>
    <row r="1990" spans="1:23" x14ac:dyDescent="0.2">
      <c r="A1990" t="s">
        <v>123</v>
      </c>
      <c r="B1990" s="1">
        <v>44174</v>
      </c>
      <c r="C1990" s="8" t="s">
        <v>429</v>
      </c>
      <c r="D1990" s="13" t="s">
        <v>430</v>
      </c>
      <c r="E1990" s="36">
        <v>90287</v>
      </c>
      <c r="F1990" s="36">
        <v>90050</v>
      </c>
      <c r="G1990" s="36">
        <v>76219</v>
      </c>
      <c r="H1990" s="36">
        <v>-13831</v>
      </c>
      <c r="I1990" s="36">
        <v>3582</v>
      </c>
      <c r="J1990" s="36">
        <v>57184</v>
      </c>
      <c r="K1990" s="36">
        <v>0</v>
      </c>
      <c r="L1990" s="36">
        <v>0</v>
      </c>
      <c r="M1990" s="36">
        <v>48</v>
      </c>
      <c r="N1990" s="36">
        <v>3454</v>
      </c>
      <c r="O1990" s="36">
        <v>466</v>
      </c>
      <c r="P1990" s="36">
        <v>11485</v>
      </c>
      <c r="R1990" s="36">
        <v>-2450</v>
      </c>
      <c r="S1990" s="36">
        <v>28849</v>
      </c>
      <c r="T1990" s="36">
        <v>-5113</v>
      </c>
      <c r="U1990" s="36">
        <v>-26384</v>
      </c>
      <c r="V1990" s="36">
        <v>-5912</v>
      </c>
      <c r="W1990" s="36">
        <v>-2821</v>
      </c>
    </row>
    <row r="1991" spans="1:23" x14ac:dyDescent="0.2">
      <c r="A1991" t="s">
        <v>123</v>
      </c>
      <c r="B1991" s="1">
        <v>44175</v>
      </c>
      <c r="C1991" s="8" t="s">
        <v>429</v>
      </c>
      <c r="D1991" s="13" t="s">
        <v>430</v>
      </c>
      <c r="E1991" s="36">
        <v>89802</v>
      </c>
      <c r="F1991" s="36">
        <v>90536</v>
      </c>
      <c r="G1991" s="36">
        <v>77055</v>
      </c>
      <c r="H1991" s="36">
        <v>-13481</v>
      </c>
      <c r="I1991" s="36">
        <v>2700</v>
      </c>
      <c r="J1991" s="36">
        <v>57910</v>
      </c>
      <c r="K1991" s="36">
        <v>0</v>
      </c>
      <c r="L1991" s="36">
        <v>0</v>
      </c>
      <c r="M1991" s="36">
        <v>38</v>
      </c>
      <c r="N1991" s="36">
        <v>4347</v>
      </c>
      <c r="O1991" s="36">
        <v>498</v>
      </c>
      <c r="P1991" s="36">
        <v>11562</v>
      </c>
      <c r="R1991" s="36">
        <v>-1781</v>
      </c>
      <c r="S1991" s="36">
        <v>29289</v>
      </c>
      <c r="T1991" s="36">
        <v>-4335</v>
      </c>
      <c r="U1991" s="36">
        <v>-27375</v>
      </c>
      <c r="V1991" s="36">
        <v>-5391</v>
      </c>
      <c r="W1991" s="36">
        <v>-3888</v>
      </c>
    </row>
    <row r="1992" spans="1:23" x14ac:dyDescent="0.2">
      <c r="A1992" t="s">
        <v>123</v>
      </c>
      <c r="B1992" s="1">
        <v>44176</v>
      </c>
      <c r="C1992" s="8" t="s">
        <v>429</v>
      </c>
      <c r="D1992" s="13" t="s">
        <v>430</v>
      </c>
      <c r="E1992" s="36">
        <v>91043</v>
      </c>
      <c r="F1992" s="36">
        <v>93800</v>
      </c>
      <c r="G1992" s="36">
        <v>75587</v>
      </c>
      <c r="H1992" s="36">
        <v>-18213</v>
      </c>
      <c r="I1992" s="36">
        <v>2525</v>
      </c>
      <c r="J1992" s="36">
        <v>58274</v>
      </c>
      <c r="K1992" s="36">
        <v>0</v>
      </c>
      <c r="L1992" s="36">
        <v>0</v>
      </c>
      <c r="M1992" s="36">
        <v>36</v>
      </c>
      <c r="N1992" s="36">
        <v>2332</v>
      </c>
      <c r="O1992" s="36">
        <v>863</v>
      </c>
      <c r="P1992" s="36">
        <v>11557</v>
      </c>
      <c r="R1992" s="36">
        <v>-2240</v>
      </c>
      <c r="S1992" s="36">
        <v>28780</v>
      </c>
      <c r="T1992" s="36">
        <v>-5028</v>
      </c>
      <c r="U1992" s="36">
        <v>-27840</v>
      </c>
      <c r="V1992" s="36">
        <v>-6579</v>
      </c>
      <c r="W1992" s="36">
        <v>-5306</v>
      </c>
    </row>
    <row r="1993" spans="1:23" x14ac:dyDescent="0.2">
      <c r="A1993" t="s">
        <v>123</v>
      </c>
      <c r="B1993" s="1">
        <v>44177</v>
      </c>
      <c r="C1993" s="8" t="s">
        <v>429</v>
      </c>
      <c r="D1993" s="13" t="s">
        <v>430</v>
      </c>
      <c r="E1993" s="36">
        <v>89340</v>
      </c>
      <c r="F1993" s="36">
        <v>90718</v>
      </c>
      <c r="G1993" s="36">
        <v>76565</v>
      </c>
      <c r="H1993" s="36">
        <v>-14153</v>
      </c>
      <c r="I1993" s="36">
        <v>2525</v>
      </c>
      <c r="J1993" s="36">
        <v>56906</v>
      </c>
      <c r="K1993" s="36">
        <v>0</v>
      </c>
      <c r="L1993" s="36">
        <v>0</v>
      </c>
      <c r="M1993" s="36">
        <v>48</v>
      </c>
      <c r="N1993" s="36">
        <v>4058</v>
      </c>
      <c r="O1993" s="36">
        <v>1395</v>
      </c>
      <c r="P1993" s="36">
        <v>11633</v>
      </c>
      <c r="R1993" s="36">
        <v>-853</v>
      </c>
      <c r="S1993" s="36">
        <v>30753</v>
      </c>
      <c r="T1993" s="36">
        <v>-4073</v>
      </c>
      <c r="U1993" s="36">
        <v>-26748</v>
      </c>
      <c r="V1993" s="36">
        <v>-6325</v>
      </c>
      <c r="W1993" s="36">
        <v>-6907</v>
      </c>
    </row>
    <row r="1994" spans="1:23" x14ac:dyDescent="0.2">
      <c r="A1994" t="s">
        <v>123</v>
      </c>
      <c r="B1994" s="1">
        <v>44178</v>
      </c>
      <c r="C1994" s="8" t="s">
        <v>429</v>
      </c>
      <c r="D1994" s="13" t="s">
        <v>430</v>
      </c>
      <c r="E1994" s="36">
        <v>89467</v>
      </c>
      <c r="F1994" s="36">
        <v>93023</v>
      </c>
      <c r="G1994" s="36">
        <v>79418</v>
      </c>
      <c r="H1994" s="36">
        <v>-13605</v>
      </c>
      <c r="I1994" s="36">
        <v>2521</v>
      </c>
      <c r="J1994" s="36">
        <v>59602</v>
      </c>
      <c r="K1994" s="36">
        <v>0</v>
      </c>
      <c r="L1994" s="36">
        <v>0</v>
      </c>
      <c r="M1994" s="36">
        <v>48</v>
      </c>
      <c r="N1994" s="36">
        <v>3252</v>
      </c>
      <c r="O1994" s="36">
        <v>2421</v>
      </c>
      <c r="P1994" s="36">
        <v>11574</v>
      </c>
      <c r="R1994" s="36">
        <v>-1472</v>
      </c>
      <c r="S1994" s="36">
        <v>30192</v>
      </c>
      <c r="T1994" s="36">
        <v>-4102</v>
      </c>
      <c r="U1994" s="36">
        <v>-26934</v>
      </c>
      <c r="V1994" s="36">
        <v>-5444</v>
      </c>
      <c r="W1994" s="36">
        <v>-5845</v>
      </c>
    </row>
    <row r="1995" spans="1:23" x14ac:dyDescent="0.2">
      <c r="A1995" t="s">
        <v>123</v>
      </c>
      <c r="B1995" s="1">
        <v>44179</v>
      </c>
      <c r="C1995" s="8" t="s">
        <v>429</v>
      </c>
      <c r="D1995" s="13" t="s">
        <v>430</v>
      </c>
      <c r="E1995" s="36">
        <v>90803</v>
      </c>
      <c r="F1995" s="36">
        <v>94470</v>
      </c>
      <c r="G1995" s="36">
        <v>76833</v>
      </c>
      <c r="H1995" s="36">
        <v>-17637</v>
      </c>
      <c r="I1995" s="36">
        <v>2588</v>
      </c>
      <c r="J1995" s="36">
        <v>57148</v>
      </c>
      <c r="K1995" s="36">
        <v>0</v>
      </c>
      <c r="L1995" s="36">
        <v>0</v>
      </c>
      <c r="M1995" s="36">
        <v>48</v>
      </c>
      <c r="N1995" s="36">
        <v>4147</v>
      </c>
      <c r="O1995" s="36">
        <v>1402</v>
      </c>
      <c r="P1995" s="36">
        <v>11500</v>
      </c>
      <c r="R1995" s="36">
        <v>-2842</v>
      </c>
      <c r="S1995" s="36">
        <v>28203</v>
      </c>
      <c r="T1995" s="36">
        <v>-5953</v>
      </c>
      <c r="U1995" s="36">
        <v>-26336</v>
      </c>
      <c r="V1995" s="36">
        <v>-4165</v>
      </c>
      <c r="W1995" s="36">
        <v>-6544</v>
      </c>
    </row>
    <row r="1996" spans="1:23" x14ac:dyDescent="0.2">
      <c r="A1996" t="s">
        <v>123</v>
      </c>
      <c r="B1996" s="1">
        <v>44180</v>
      </c>
      <c r="C1996" s="8" t="s">
        <v>429</v>
      </c>
      <c r="D1996" s="13" t="s">
        <v>430</v>
      </c>
      <c r="E1996" s="36">
        <v>93813</v>
      </c>
      <c r="F1996" s="36">
        <v>94045</v>
      </c>
      <c r="G1996" s="36">
        <v>77646</v>
      </c>
      <c r="H1996" s="36">
        <v>-16399</v>
      </c>
      <c r="I1996" s="36">
        <v>3652</v>
      </c>
      <c r="J1996" s="36">
        <v>56949</v>
      </c>
      <c r="K1996" s="36">
        <v>0</v>
      </c>
      <c r="L1996" s="36">
        <v>0</v>
      </c>
      <c r="M1996" s="36">
        <v>48</v>
      </c>
      <c r="N1996" s="36">
        <v>4919</v>
      </c>
      <c r="O1996" s="36">
        <v>564</v>
      </c>
      <c r="P1996" s="36">
        <v>11514</v>
      </c>
      <c r="R1996" s="36">
        <v>-1460</v>
      </c>
      <c r="S1996" s="36">
        <v>28792</v>
      </c>
      <c r="T1996" s="36">
        <v>-6583</v>
      </c>
      <c r="U1996" s="36">
        <v>-24527</v>
      </c>
      <c r="V1996" s="36">
        <v>-6228</v>
      </c>
      <c r="W1996" s="36">
        <v>-6393</v>
      </c>
    </row>
    <row r="1997" spans="1:23" x14ac:dyDescent="0.2">
      <c r="A1997" t="s">
        <v>123</v>
      </c>
      <c r="B1997" s="1">
        <v>44181</v>
      </c>
      <c r="C1997" s="8" t="s">
        <v>429</v>
      </c>
      <c r="D1997" s="13" t="s">
        <v>430</v>
      </c>
      <c r="E1997" s="36">
        <v>93228</v>
      </c>
      <c r="F1997" s="36">
        <v>94200</v>
      </c>
      <c r="G1997" s="36">
        <v>79619</v>
      </c>
      <c r="H1997" s="36">
        <v>-14581</v>
      </c>
      <c r="I1997" s="36">
        <v>3722</v>
      </c>
      <c r="J1997" s="36">
        <v>59479</v>
      </c>
      <c r="K1997" s="36">
        <v>0</v>
      </c>
      <c r="L1997" s="36">
        <v>0</v>
      </c>
      <c r="M1997" s="36">
        <v>48</v>
      </c>
      <c r="N1997" s="36">
        <v>4828</v>
      </c>
      <c r="O1997" s="36">
        <v>341</v>
      </c>
      <c r="P1997" s="36">
        <v>11201</v>
      </c>
      <c r="R1997" s="36">
        <v>-2092</v>
      </c>
      <c r="S1997" s="36">
        <v>30178</v>
      </c>
      <c r="T1997" s="36">
        <v>-7950</v>
      </c>
      <c r="U1997" s="36">
        <v>-22892</v>
      </c>
      <c r="V1997" s="36">
        <v>-8622</v>
      </c>
      <c r="W1997" s="36">
        <v>-3203</v>
      </c>
    </row>
    <row r="1998" spans="1:23" x14ac:dyDescent="0.2">
      <c r="A1998" t="s">
        <v>123</v>
      </c>
      <c r="B1998" s="1">
        <v>44182</v>
      </c>
      <c r="C1998" s="8" t="s">
        <v>429</v>
      </c>
      <c r="D1998" s="13" t="s">
        <v>430</v>
      </c>
      <c r="E1998" s="36">
        <v>94165</v>
      </c>
      <c r="F1998" s="36">
        <v>94036</v>
      </c>
      <c r="G1998" s="36">
        <v>77540</v>
      </c>
      <c r="H1998" s="36">
        <v>-16496</v>
      </c>
      <c r="I1998" s="36">
        <v>3722</v>
      </c>
      <c r="J1998" s="36">
        <v>58476</v>
      </c>
      <c r="K1998" s="36">
        <v>0</v>
      </c>
      <c r="L1998" s="36">
        <v>0</v>
      </c>
      <c r="M1998" s="36">
        <v>48</v>
      </c>
      <c r="N1998" s="36">
        <v>2689</v>
      </c>
      <c r="O1998" s="36">
        <v>1625</v>
      </c>
      <c r="P1998" s="36">
        <v>10980</v>
      </c>
      <c r="R1998" s="36">
        <v>-2383</v>
      </c>
      <c r="S1998" s="36">
        <v>26263</v>
      </c>
      <c r="T1998" s="36">
        <v>-6562</v>
      </c>
      <c r="U1998" s="36">
        <v>-23399</v>
      </c>
      <c r="V1998" s="36">
        <v>-6519</v>
      </c>
      <c r="W1998" s="36">
        <v>-3896</v>
      </c>
    </row>
    <row r="1999" spans="1:23" x14ac:dyDescent="0.2">
      <c r="A1999" t="s">
        <v>123</v>
      </c>
      <c r="B1999" s="1">
        <v>44183</v>
      </c>
      <c r="C1999" s="8" t="s">
        <v>429</v>
      </c>
      <c r="D1999" s="13" t="s">
        <v>430</v>
      </c>
      <c r="E1999" s="36">
        <v>95796</v>
      </c>
      <c r="F1999" s="36">
        <v>92745</v>
      </c>
      <c r="G1999" s="36">
        <v>78053</v>
      </c>
      <c r="H1999" s="36">
        <v>-14692</v>
      </c>
      <c r="I1999" s="36">
        <v>3717</v>
      </c>
      <c r="J1999" s="36">
        <v>57200</v>
      </c>
      <c r="K1999" s="36">
        <v>0</v>
      </c>
      <c r="L1999" s="36">
        <v>0</v>
      </c>
      <c r="M1999" s="36">
        <v>48</v>
      </c>
      <c r="N1999" s="36">
        <v>5048</v>
      </c>
      <c r="O1999" s="36">
        <v>403</v>
      </c>
      <c r="P1999" s="36">
        <v>11637</v>
      </c>
      <c r="R1999" s="36">
        <v>-1716</v>
      </c>
      <c r="S1999" s="36">
        <v>27109</v>
      </c>
      <c r="T1999" s="36">
        <v>-4668</v>
      </c>
      <c r="U1999" s="36">
        <v>-24444</v>
      </c>
      <c r="V1999" s="36">
        <v>-6319</v>
      </c>
      <c r="W1999" s="36">
        <v>-4654</v>
      </c>
    </row>
    <row r="2000" spans="1:23" x14ac:dyDescent="0.2">
      <c r="A2000" t="s">
        <v>123</v>
      </c>
      <c r="B2000" s="1">
        <v>44184</v>
      </c>
      <c r="C2000" s="8" t="s">
        <v>429</v>
      </c>
      <c r="D2000" s="13" t="s">
        <v>430</v>
      </c>
      <c r="E2000" s="36">
        <v>92637</v>
      </c>
      <c r="F2000" s="36">
        <v>90721</v>
      </c>
      <c r="G2000" s="36">
        <v>75270</v>
      </c>
      <c r="H2000" s="36">
        <v>-15451</v>
      </c>
      <c r="I2000" s="36">
        <v>3852</v>
      </c>
      <c r="J2000" s="36">
        <v>54308</v>
      </c>
      <c r="K2000" s="36">
        <v>0</v>
      </c>
      <c r="L2000" s="36">
        <v>0</v>
      </c>
      <c r="M2000" s="36">
        <v>48</v>
      </c>
      <c r="N2000" s="36">
        <v>5060</v>
      </c>
      <c r="O2000" s="36">
        <v>620</v>
      </c>
      <c r="P2000" s="36">
        <v>11382</v>
      </c>
      <c r="R2000" s="36">
        <v>-2532</v>
      </c>
      <c r="S2000" s="36">
        <v>23924</v>
      </c>
      <c r="T2000" s="36">
        <v>-4218</v>
      </c>
      <c r="U2000" s="36">
        <v>-20560</v>
      </c>
      <c r="V2000" s="36">
        <v>-6092</v>
      </c>
      <c r="W2000" s="36">
        <v>-5973</v>
      </c>
    </row>
    <row r="2001" spans="1:23" x14ac:dyDescent="0.2">
      <c r="A2001" t="s">
        <v>123</v>
      </c>
      <c r="B2001" s="1">
        <v>44185</v>
      </c>
      <c r="C2001" s="8" t="s">
        <v>429</v>
      </c>
      <c r="D2001" s="13" t="s">
        <v>430</v>
      </c>
      <c r="E2001" s="36">
        <v>90304</v>
      </c>
      <c r="F2001" s="36">
        <v>89467</v>
      </c>
      <c r="G2001" s="36">
        <v>75090</v>
      </c>
      <c r="H2001" s="36">
        <v>-14377</v>
      </c>
      <c r="I2001" s="36">
        <v>3433</v>
      </c>
      <c r="J2001" s="36">
        <v>55056</v>
      </c>
      <c r="K2001" s="36">
        <v>0</v>
      </c>
      <c r="L2001" s="36">
        <v>0</v>
      </c>
      <c r="M2001" s="36">
        <v>48</v>
      </c>
      <c r="N2001" s="36">
        <v>4968</v>
      </c>
      <c r="O2001" s="36">
        <v>320</v>
      </c>
      <c r="P2001" s="36">
        <v>11265</v>
      </c>
      <c r="R2001" s="36">
        <v>-2478</v>
      </c>
      <c r="S2001" s="36">
        <v>26813</v>
      </c>
      <c r="T2001" s="36">
        <v>-4610</v>
      </c>
      <c r="U2001" s="36">
        <v>-22452</v>
      </c>
      <c r="V2001" s="36">
        <v>-7315</v>
      </c>
      <c r="W2001" s="36">
        <v>-4335</v>
      </c>
    </row>
    <row r="2002" spans="1:23" x14ac:dyDescent="0.2">
      <c r="A2002" t="s">
        <v>123</v>
      </c>
      <c r="B2002" s="1">
        <v>44186</v>
      </c>
      <c r="C2002" s="8" t="s">
        <v>429</v>
      </c>
      <c r="D2002" s="13" t="s">
        <v>430</v>
      </c>
      <c r="E2002" s="36">
        <v>92671</v>
      </c>
      <c r="F2002" s="36">
        <v>90609</v>
      </c>
      <c r="G2002" s="36">
        <v>76642</v>
      </c>
      <c r="H2002" s="36">
        <v>-13967</v>
      </c>
      <c r="I2002" s="36">
        <v>3593</v>
      </c>
      <c r="J2002" s="36">
        <v>56441</v>
      </c>
      <c r="K2002" s="36">
        <v>0</v>
      </c>
      <c r="L2002" s="36">
        <v>0</v>
      </c>
      <c r="M2002" s="36">
        <v>48</v>
      </c>
      <c r="N2002" s="36">
        <v>4914</v>
      </c>
      <c r="O2002" s="36">
        <v>461</v>
      </c>
      <c r="P2002" s="36">
        <v>11185</v>
      </c>
      <c r="R2002" s="36">
        <v>-2010</v>
      </c>
      <c r="S2002" s="36">
        <v>30338</v>
      </c>
      <c r="T2002" s="36">
        <v>-5244</v>
      </c>
      <c r="U2002" s="36">
        <v>-24679</v>
      </c>
      <c r="V2002" s="36">
        <v>-9296</v>
      </c>
      <c r="W2002" s="36">
        <v>-3076</v>
      </c>
    </row>
    <row r="2003" spans="1:23" x14ac:dyDescent="0.2">
      <c r="A2003" t="s">
        <v>123</v>
      </c>
      <c r="B2003" s="1">
        <v>44187</v>
      </c>
      <c r="C2003" s="8" t="s">
        <v>429</v>
      </c>
      <c r="D2003" s="13" t="s">
        <v>430</v>
      </c>
      <c r="E2003" s="36">
        <v>93053</v>
      </c>
      <c r="F2003" s="36">
        <v>90342</v>
      </c>
      <c r="G2003" s="36">
        <v>75937</v>
      </c>
      <c r="H2003" s="36">
        <v>-14405</v>
      </c>
      <c r="I2003" s="36">
        <v>1983</v>
      </c>
      <c r="J2003" s="36">
        <v>56389</v>
      </c>
      <c r="K2003" s="36">
        <v>0</v>
      </c>
      <c r="L2003" s="36">
        <v>4</v>
      </c>
      <c r="M2003" s="36">
        <v>48</v>
      </c>
      <c r="N2003" s="36">
        <v>4834</v>
      </c>
      <c r="O2003" s="36">
        <v>1548</v>
      </c>
      <c r="P2003" s="36">
        <v>11131</v>
      </c>
      <c r="R2003" s="36">
        <v>-2445</v>
      </c>
      <c r="S2003" s="36">
        <v>28816</v>
      </c>
      <c r="T2003" s="36">
        <v>-5639</v>
      </c>
      <c r="U2003" s="36">
        <v>-23600</v>
      </c>
      <c r="V2003" s="36">
        <v>-7106</v>
      </c>
      <c r="W2003" s="36">
        <v>-4431</v>
      </c>
    </row>
    <row r="2004" spans="1:23" x14ac:dyDescent="0.2">
      <c r="A2004" t="s">
        <v>123</v>
      </c>
      <c r="B2004" s="1">
        <v>44188</v>
      </c>
      <c r="C2004" s="8" t="s">
        <v>429</v>
      </c>
      <c r="D2004" s="13" t="s">
        <v>430</v>
      </c>
      <c r="E2004" s="36">
        <v>94462</v>
      </c>
      <c r="F2004" s="36">
        <v>94057</v>
      </c>
      <c r="G2004" s="36">
        <v>79514</v>
      </c>
      <c r="H2004" s="36">
        <v>-14543</v>
      </c>
      <c r="I2004" s="36">
        <v>2459</v>
      </c>
      <c r="J2004" s="36">
        <v>58944</v>
      </c>
      <c r="K2004" s="36">
        <v>0</v>
      </c>
      <c r="L2004" s="36">
        <v>0</v>
      </c>
      <c r="M2004" s="36">
        <v>48</v>
      </c>
      <c r="N2004" s="36">
        <v>5138</v>
      </c>
      <c r="O2004" s="36">
        <v>1173</v>
      </c>
      <c r="P2004" s="36">
        <v>11752</v>
      </c>
      <c r="R2004" s="36">
        <v>-1878</v>
      </c>
      <c r="S2004" s="36">
        <v>29830</v>
      </c>
      <c r="T2004" s="36">
        <v>-4621</v>
      </c>
      <c r="U2004" s="36">
        <v>-24758</v>
      </c>
      <c r="V2004" s="36">
        <v>-7336</v>
      </c>
      <c r="W2004" s="36">
        <v>-5780</v>
      </c>
    </row>
    <row r="2005" spans="1:23" x14ac:dyDescent="0.2">
      <c r="A2005" t="s">
        <v>123</v>
      </c>
      <c r="B2005" s="1">
        <v>44189</v>
      </c>
      <c r="C2005" s="8" t="s">
        <v>429</v>
      </c>
      <c r="D2005" s="13" t="s">
        <v>430</v>
      </c>
      <c r="E2005" s="36">
        <v>93471</v>
      </c>
      <c r="F2005" s="36">
        <v>95474</v>
      </c>
      <c r="G2005" s="36">
        <v>81015</v>
      </c>
      <c r="H2005" s="36">
        <v>-14459</v>
      </c>
      <c r="I2005" s="36">
        <v>2292</v>
      </c>
      <c r="J2005" s="36">
        <v>64532</v>
      </c>
      <c r="K2005" s="36">
        <v>0</v>
      </c>
      <c r="L2005" s="36">
        <v>0</v>
      </c>
      <c r="M2005" s="36">
        <v>48</v>
      </c>
      <c r="N2005" s="36">
        <v>2494</v>
      </c>
      <c r="O2005" s="36">
        <v>39</v>
      </c>
      <c r="P2005" s="36">
        <v>11610</v>
      </c>
      <c r="R2005" s="36">
        <v>-1622</v>
      </c>
      <c r="S2005" s="36">
        <v>36055</v>
      </c>
      <c r="T2005" s="36">
        <v>-5294</v>
      </c>
      <c r="U2005" s="36">
        <v>-30036</v>
      </c>
      <c r="V2005" s="36">
        <v>-9729</v>
      </c>
      <c r="W2005" s="36">
        <v>-3833</v>
      </c>
    </row>
    <row r="2006" spans="1:23" x14ac:dyDescent="0.2">
      <c r="A2006" t="s">
        <v>123</v>
      </c>
      <c r="B2006" s="1">
        <v>44190</v>
      </c>
      <c r="C2006" s="8" t="s">
        <v>429</v>
      </c>
      <c r="D2006" s="13" t="s">
        <v>430</v>
      </c>
      <c r="E2006" s="36">
        <v>92086</v>
      </c>
      <c r="F2006" s="36">
        <v>89598</v>
      </c>
      <c r="G2006" s="36">
        <v>77506</v>
      </c>
      <c r="H2006" s="36">
        <v>-12092</v>
      </c>
      <c r="I2006" s="36">
        <v>2110</v>
      </c>
      <c r="J2006" s="36">
        <v>59114</v>
      </c>
      <c r="K2006" s="36">
        <v>0</v>
      </c>
      <c r="L2006" s="36">
        <v>0</v>
      </c>
      <c r="M2006" s="36">
        <v>48</v>
      </c>
      <c r="N2006" s="36">
        <v>3849</v>
      </c>
      <c r="O2006" s="36">
        <v>1160</v>
      </c>
      <c r="P2006" s="36">
        <v>11225</v>
      </c>
      <c r="R2006" s="36">
        <v>-2395</v>
      </c>
      <c r="S2006" s="36">
        <v>30494</v>
      </c>
      <c r="T2006" s="36">
        <v>-4487</v>
      </c>
      <c r="U2006" s="36">
        <v>-23677</v>
      </c>
      <c r="V2006" s="36">
        <v>-9243</v>
      </c>
      <c r="W2006" s="36">
        <v>-2784</v>
      </c>
    </row>
    <row r="2007" spans="1:23" x14ac:dyDescent="0.2">
      <c r="A2007" t="s">
        <v>123</v>
      </c>
      <c r="B2007" s="1">
        <v>44191</v>
      </c>
      <c r="C2007" s="8" t="s">
        <v>429</v>
      </c>
      <c r="D2007" s="13" t="s">
        <v>430</v>
      </c>
      <c r="E2007" s="36">
        <v>89564</v>
      </c>
      <c r="F2007" s="36">
        <v>90894</v>
      </c>
      <c r="G2007" s="36">
        <v>70514</v>
      </c>
      <c r="H2007" s="36">
        <v>-20380</v>
      </c>
      <c r="I2007" s="36">
        <v>2592</v>
      </c>
      <c r="J2007" s="36">
        <v>51475</v>
      </c>
      <c r="K2007" s="36">
        <v>0</v>
      </c>
      <c r="L2007" s="36">
        <v>0</v>
      </c>
      <c r="M2007" s="36">
        <v>48</v>
      </c>
      <c r="N2007" s="36">
        <v>3520</v>
      </c>
      <c r="O2007" s="36">
        <v>1746</v>
      </c>
      <c r="P2007" s="36">
        <v>11133</v>
      </c>
      <c r="R2007" s="36">
        <v>-3334</v>
      </c>
      <c r="S2007" s="36">
        <v>23820</v>
      </c>
      <c r="T2007" s="36">
        <v>-4696</v>
      </c>
      <c r="U2007" s="36">
        <v>-22823</v>
      </c>
      <c r="V2007" s="36">
        <v>-6539</v>
      </c>
      <c r="W2007" s="36">
        <v>-6808</v>
      </c>
    </row>
    <row r="2008" spans="1:23" x14ac:dyDescent="0.2">
      <c r="A2008" t="s">
        <v>123</v>
      </c>
      <c r="B2008" s="1">
        <v>44192</v>
      </c>
      <c r="C2008" s="8" t="s">
        <v>429</v>
      </c>
      <c r="D2008" s="13" t="s">
        <v>430</v>
      </c>
      <c r="E2008" s="36">
        <v>90143</v>
      </c>
      <c r="F2008" s="36">
        <v>91729</v>
      </c>
      <c r="G2008" s="36">
        <v>76274</v>
      </c>
      <c r="H2008" s="36">
        <v>-15455</v>
      </c>
      <c r="I2008" s="36">
        <v>2037</v>
      </c>
      <c r="J2008" s="36">
        <v>60930</v>
      </c>
      <c r="K2008" s="36">
        <v>0</v>
      </c>
      <c r="L2008" s="36">
        <v>0</v>
      </c>
      <c r="M2008" s="36">
        <v>48</v>
      </c>
      <c r="N2008" s="36">
        <v>1334</v>
      </c>
      <c r="O2008" s="36">
        <v>563</v>
      </c>
      <c r="P2008" s="36">
        <v>11362</v>
      </c>
      <c r="R2008" s="36">
        <v>-2997</v>
      </c>
      <c r="S2008" s="36">
        <v>33403</v>
      </c>
      <c r="T2008" s="36">
        <v>-5278</v>
      </c>
      <c r="U2008" s="36">
        <v>-29456</v>
      </c>
      <c r="V2008" s="36">
        <v>-8037</v>
      </c>
      <c r="W2008" s="36">
        <v>-3090</v>
      </c>
    </row>
    <row r="2009" spans="1:23" x14ac:dyDescent="0.2">
      <c r="A2009" t="s">
        <v>123</v>
      </c>
      <c r="B2009" s="1">
        <v>44193</v>
      </c>
      <c r="C2009" s="8" t="s">
        <v>429</v>
      </c>
      <c r="D2009" s="13" t="s">
        <v>430</v>
      </c>
      <c r="E2009" s="36">
        <v>92717</v>
      </c>
      <c r="F2009" s="36">
        <v>95588</v>
      </c>
      <c r="G2009" s="36">
        <v>82354</v>
      </c>
      <c r="H2009" s="36">
        <v>-13234</v>
      </c>
      <c r="I2009" s="36">
        <v>2610</v>
      </c>
      <c r="J2009" s="36">
        <v>63769</v>
      </c>
      <c r="K2009" s="36">
        <v>0</v>
      </c>
      <c r="L2009" s="36">
        <v>0</v>
      </c>
      <c r="M2009" s="36">
        <v>48</v>
      </c>
      <c r="N2009" s="36">
        <v>2259</v>
      </c>
      <c r="O2009" s="36">
        <v>2332</v>
      </c>
      <c r="P2009" s="36">
        <v>11336</v>
      </c>
      <c r="R2009" s="36">
        <v>-2586</v>
      </c>
      <c r="S2009" s="36">
        <v>28634</v>
      </c>
      <c r="T2009" s="36">
        <v>-4170</v>
      </c>
      <c r="U2009" s="36">
        <v>-27071</v>
      </c>
      <c r="V2009" s="36">
        <v>-3249</v>
      </c>
      <c r="W2009" s="36">
        <v>-4792</v>
      </c>
    </row>
    <row r="2010" spans="1:23" x14ac:dyDescent="0.2">
      <c r="A2010" t="s">
        <v>123</v>
      </c>
      <c r="B2010" s="1">
        <v>44194</v>
      </c>
      <c r="C2010" s="8" t="s">
        <v>429</v>
      </c>
      <c r="D2010" s="13" t="s">
        <v>430</v>
      </c>
      <c r="E2010" s="36">
        <v>95222</v>
      </c>
      <c r="F2010" s="36">
        <v>94189</v>
      </c>
      <c r="G2010" s="36">
        <v>78431</v>
      </c>
      <c r="H2010" s="36">
        <v>-15758</v>
      </c>
      <c r="I2010" s="36">
        <v>2681</v>
      </c>
      <c r="J2010" s="36">
        <v>58797</v>
      </c>
      <c r="K2010" s="36">
        <v>0</v>
      </c>
      <c r="L2010" s="36">
        <v>0</v>
      </c>
      <c r="M2010" s="36">
        <v>48</v>
      </c>
      <c r="N2010" s="36">
        <v>4880</v>
      </c>
      <c r="O2010" s="36">
        <v>398</v>
      </c>
      <c r="P2010" s="36">
        <v>11627</v>
      </c>
      <c r="R2010" s="36">
        <v>-2822</v>
      </c>
      <c r="S2010" s="36">
        <v>25269</v>
      </c>
      <c r="T2010" s="36">
        <v>-3404</v>
      </c>
      <c r="U2010" s="36">
        <v>-25880</v>
      </c>
      <c r="V2010" s="36">
        <v>-3401</v>
      </c>
      <c r="W2010" s="36">
        <v>-5520</v>
      </c>
    </row>
    <row r="2011" spans="1:23" x14ac:dyDescent="0.2">
      <c r="A2011" t="s">
        <v>123</v>
      </c>
      <c r="B2011" s="1">
        <v>44195</v>
      </c>
      <c r="C2011" s="8" t="s">
        <v>429</v>
      </c>
      <c r="D2011" s="13" t="s">
        <v>430</v>
      </c>
      <c r="E2011" s="36">
        <v>95583</v>
      </c>
      <c r="F2011" s="36">
        <v>94906</v>
      </c>
      <c r="G2011" s="36">
        <v>79266</v>
      </c>
      <c r="H2011" s="36">
        <v>-15640</v>
      </c>
      <c r="I2011" s="36">
        <v>2758</v>
      </c>
      <c r="J2011" s="36">
        <v>60232</v>
      </c>
      <c r="K2011" s="36">
        <v>0</v>
      </c>
      <c r="L2011" s="36">
        <v>0</v>
      </c>
      <c r="M2011" s="36">
        <v>48</v>
      </c>
      <c r="N2011" s="36">
        <v>4557</v>
      </c>
      <c r="O2011" s="36">
        <v>384</v>
      </c>
      <c r="P2011" s="36">
        <v>11287</v>
      </c>
      <c r="R2011" s="36">
        <v>-2309</v>
      </c>
      <c r="S2011" s="36">
        <v>25358</v>
      </c>
      <c r="T2011" s="36">
        <v>-4379</v>
      </c>
      <c r="U2011" s="36">
        <v>-24911</v>
      </c>
      <c r="V2011" s="36">
        <v>-4365</v>
      </c>
      <c r="W2011" s="36">
        <v>-5034</v>
      </c>
    </row>
    <row r="2012" spans="1:23" x14ac:dyDescent="0.2">
      <c r="A2012" t="s">
        <v>123</v>
      </c>
      <c r="B2012" s="1">
        <v>44196</v>
      </c>
      <c r="C2012" s="8" t="s">
        <v>429</v>
      </c>
      <c r="D2012" s="13" t="s">
        <v>430</v>
      </c>
      <c r="E2012" s="36">
        <v>94543</v>
      </c>
      <c r="F2012" s="36">
        <v>94161</v>
      </c>
      <c r="G2012" s="36">
        <v>80889</v>
      </c>
      <c r="H2012" s="36">
        <v>-13272</v>
      </c>
      <c r="I2012" s="36">
        <v>2902</v>
      </c>
      <c r="J2012" s="36">
        <v>62982</v>
      </c>
      <c r="K2012" s="36">
        <v>0</v>
      </c>
      <c r="L2012" s="36">
        <v>0</v>
      </c>
      <c r="M2012" s="36">
        <v>48</v>
      </c>
      <c r="N2012" s="36">
        <v>2215</v>
      </c>
      <c r="O2012" s="36">
        <v>1244</v>
      </c>
      <c r="P2012" s="36">
        <v>11498</v>
      </c>
      <c r="R2012" s="36">
        <v>-2800</v>
      </c>
      <c r="S2012" s="36">
        <v>28443</v>
      </c>
      <c r="T2012" s="36">
        <v>-4050</v>
      </c>
      <c r="U2012" s="36">
        <v>-27692</v>
      </c>
      <c r="V2012" s="36">
        <v>-2626</v>
      </c>
      <c r="W2012" s="36">
        <v>-4547</v>
      </c>
    </row>
    <row r="2013" spans="1:23" x14ac:dyDescent="0.2">
      <c r="A2013" t="s">
        <v>123</v>
      </c>
      <c r="B2013" s="1">
        <v>44197</v>
      </c>
      <c r="C2013" s="8" t="s">
        <v>429</v>
      </c>
      <c r="D2013" s="13" t="s">
        <v>430</v>
      </c>
      <c r="E2013" s="36">
        <v>93521</v>
      </c>
      <c r="F2013" s="36">
        <v>89519</v>
      </c>
      <c r="G2013" s="36">
        <v>78843</v>
      </c>
      <c r="H2013" s="36">
        <v>-10676</v>
      </c>
      <c r="I2013" s="36">
        <v>2865</v>
      </c>
      <c r="J2013" s="36">
        <v>58154</v>
      </c>
      <c r="K2013" s="36">
        <v>0</v>
      </c>
      <c r="L2013" s="36">
        <v>0</v>
      </c>
      <c r="M2013" s="36">
        <v>48</v>
      </c>
      <c r="N2013" s="36">
        <v>5000</v>
      </c>
      <c r="O2013" s="36">
        <v>1198</v>
      </c>
      <c r="P2013" s="36">
        <v>11578</v>
      </c>
      <c r="R2013" s="36">
        <v>-2024</v>
      </c>
      <c r="S2013" s="36">
        <v>27528</v>
      </c>
      <c r="T2013" s="36">
        <v>-3900</v>
      </c>
      <c r="U2013" s="36">
        <v>-25133</v>
      </c>
      <c r="V2013" s="36">
        <v>-1633</v>
      </c>
      <c r="W2013" s="36">
        <v>-5514</v>
      </c>
    </row>
    <row r="2014" spans="1:23" x14ac:dyDescent="0.2">
      <c r="A2014" t="s">
        <v>123</v>
      </c>
      <c r="B2014" s="1">
        <v>44198</v>
      </c>
      <c r="C2014" s="8" t="s">
        <v>429</v>
      </c>
      <c r="D2014" s="13" t="s">
        <v>430</v>
      </c>
      <c r="E2014" s="36">
        <v>90501</v>
      </c>
      <c r="F2014" s="36">
        <v>89874</v>
      </c>
      <c r="G2014" s="36">
        <v>75747</v>
      </c>
      <c r="H2014" s="36">
        <v>-14127</v>
      </c>
      <c r="I2014" s="36">
        <v>3124</v>
      </c>
      <c r="J2014" s="36">
        <v>55056</v>
      </c>
      <c r="K2014" s="36">
        <v>0</v>
      </c>
      <c r="L2014" s="36">
        <v>0</v>
      </c>
      <c r="M2014" s="36">
        <v>48</v>
      </c>
      <c r="N2014" s="36">
        <v>4345</v>
      </c>
      <c r="O2014" s="36">
        <v>1721</v>
      </c>
      <c r="P2014" s="36">
        <v>11453</v>
      </c>
      <c r="R2014" s="36">
        <v>-2404</v>
      </c>
      <c r="S2014" s="36">
        <v>27908</v>
      </c>
      <c r="T2014" s="36">
        <v>-4238</v>
      </c>
      <c r="U2014" s="36">
        <v>-26640</v>
      </c>
      <c r="V2014" s="36">
        <v>-4161</v>
      </c>
      <c r="W2014" s="36">
        <v>-4592</v>
      </c>
    </row>
    <row r="2015" spans="1:23" x14ac:dyDescent="0.2">
      <c r="A2015" t="s">
        <v>123</v>
      </c>
      <c r="B2015" s="1">
        <v>44199</v>
      </c>
      <c r="C2015" s="8" t="s">
        <v>429</v>
      </c>
      <c r="D2015" s="13" t="s">
        <v>430</v>
      </c>
      <c r="E2015" s="36">
        <v>89817</v>
      </c>
      <c r="F2015" s="36">
        <v>88343</v>
      </c>
      <c r="G2015" s="36">
        <v>73764</v>
      </c>
      <c r="H2015" s="36">
        <v>-14579</v>
      </c>
      <c r="I2015" s="36">
        <v>2633</v>
      </c>
      <c r="J2015" s="36">
        <v>54476</v>
      </c>
      <c r="K2015" s="36">
        <v>0</v>
      </c>
      <c r="L2015" s="36">
        <v>0</v>
      </c>
      <c r="M2015" s="36">
        <v>48</v>
      </c>
      <c r="N2015" s="36">
        <v>4366</v>
      </c>
      <c r="O2015" s="36">
        <v>900</v>
      </c>
      <c r="P2015" s="36">
        <v>11341</v>
      </c>
      <c r="R2015" s="36">
        <v>-3119</v>
      </c>
      <c r="S2015" s="36">
        <v>26729</v>
      </c>
      <c r="T2015" s="36">
        <v>-4326</v>
      </c>
      <c r="U2015" s="36">
        <v>-25366</v>
      </c>
      <c r="V2015" s="36">
        <v>-5023</v>
      </c>
      <c r="W2015" s="36">
        <v>-3474</v>
      </c>
    </row>
    <row r="2016" spans="1:23" x14ac:dyDescent="0.2">
      <c r="A2016" t="s">
        <v>123</v>
      </c>
      <c r="B2016" s="1">
        <v>44200</v>
      </c>
      <c r="C2016" s="8" t="s">
        <v>429</v>
      </c>
      <c r="D2016" s="13" t="s">
        <v>430</v>
      </c>
      <c r="E2016" s="36">
        <v>93024</v>
      </c>
      <c r="F2016" s="36">
        <v>90859</v>
      </c>
      <c r="G2016" s="36">
        <v>81359</v>
      </c>
      <c r="H2016" s="36">
        <v>-9500</v>
      </c>
      <c r="I2016" s="36">
        <v>3500</v>
      </c>
      <c r="J2016" s="36">
        <v>60405</v>
      </c>
      <c r="K2016" s="36">
        <v>0</v>
      </c>
      <c r="L2016" s="36">
        <v>0</v>
      </c>
      <c r="M2016" s="36">
        <v>48</v>
      </c>
      <c r="N2016" s="36">
        <v>4552</v>
      </c>
      <c r="O2016" s="36">
        <v>1731</v>
      </c>
      <c r="P2016" s="36">
        <v>11123</v>
      </c>
      <c r="R2016" s="36">
        <v>-2986</v>
      </c>
      <c r="S2016" s="36">
        <v>31601</v>
      </c>
      <c r="T2016" s="36">
        <v>-4229</v>
      </c>
      <c r="U2016" s="36">
        <v>-26928</v>
      </c>
      <c r="V2016" s="36">
        <v>-4856</v>
      </c>
      <c r="W2016" s="36">
        <v>-2102</v>
      </c>
    </row>
    <row r="2017" spans="1:23" x14ac:dyDescent="0.2">
      <c r="A2017" t="s">
        <v>123</v>
      </c>
      <c r="B2017" s="1">
        <v>44201</v>
      </c>
      <c r="C2017" s="8" t="s">
        <v>429</v>
      </c>
      <c r="D2017" s="13" t="s">
        <v>430</v>
      </c>
      <c r="E2017" s="36">
        <v>92188</v>
      </c>
      <c r="F2017" s="36">
        <v>90191</v>
      </c>
      <c r="G2017" s="36">
        <v>80983</v>
      </c>
      <c r="H2017" s="36">
        <v>-9208</v>
      </c>
      <c r="I2017" s="36">
        <v>2420</v>
      </c>
      <c r="J2017" s="36">
        <v>61467</v>
      </c>
      <c r="K2017" s="36">
        <v>0</v>
      </c>
      <c r="L2017" s="36">
        <v>0</v>
      </c>
      <c r="M2017" s="36">
        <v>48</v>
      </c>
      <c r="N2017" s="36">
        <v>5008</v>
      </c>
      <c r="O2017" s="36">
        <v>220</v>
      </c>
      <c r="P2017" s="36">
        <v>11820</v>
      </c>
      <c r="R2017" s="36">
        <v>-2327</v>
      </c>
      <c r="S2017" s="36">
        <v>31828</v>
      </c>
      <c r="T2017" s="36">
        <v>-3541</v>
      </c>
      <c r="U2017" s="36">
        <v>-28035</v>
      </c>
      <c r="V2017" s="36">
        <v>-4300</v>
      </c>
      <c r="W2017" s="36">
        <v>-2833</v>
      </c>
    </row>
    <row r="2018" spans="1:23" x14ac:dyDescent="0.2">
      <c r="A2018" t="s">
        <v>123</v>
      </c>
      <c r="B2018" s="1">
        <v>44202</v>
      </c>
      <c r="C2018" s="8" t="s">
        <v>429</v>
      </c>
      <c r="D2018" s="13" t="s">
        <v>430</v>
      </c>
      <c r="E2018" s="36">
        <v>91008</v>
      </c>
      <c r="F2018" s="36">
        <v>91361</v>
      </c>
      <c r="G2018" s="36">
        <v>86553</v>
      </c>
      <c r="H2018" s="36">
        <v>-4808</v>
      </c>
      <c r="I2018" s="36">
        <v>2499</v>
      </c>
      <c r="J2018" s="36">
        <v>68129</v>
      </c>
      <c r="K2018" s="36">
        <v>0</v>
      </c>
      <c r="L2018" s="36">
        <v>0</v>
      </c>
      <c r="M2018" s="36">
        <v>48</v>
      </c>
      <c r="N2018" s="36">
        <v>4128</v>
      </c>
      <c r="O2018" s="36">
        <v>171</v>
      </c>
      <c r="P2018" s="36">
        <v>11578</v>
      </c>
      <c r="R2018" s="36">
        <v>-2615</v>
      </c>
      <c r="S2018" s="36">
        <v>35125</v>
      </c>
      <c r="T2018" s="36">
        <v>-3557</v>
      </c>
      <c r="U2018" s="36">
        <v>-26708</v>
      </c>
      <c r="V2018" s="36">
        <v>-6062</v>
      </c>
      <c r="W2018" s="36">
        <v>-991</v>
      </c>
    </row>
    <row r="2019" spans="1:23" x14ac:dyDescent="0.2">
      <c r="A2019" t="s">
        <v>123</v>
      </c>
      <c r="B2019" s="1">
        <v>44203</v>
      </c>
      <c r="C2019" s="8" t="s">
        <v>429</v>
      </c>
      <c r="D2019" s="13" t="s">
        <v>430</v>
      </c>
      <c r="E2019" s="36">
        <v>91434</v>
      </c>
      <c r="F2019" s="36">
        <v>92271</v>
      </c>
      <c r="G2019" s="36">
        <v>84327</v>
      </c>
      <c r="H2019" s="36">
        <v>-7944</v>
      </c>
      <c r="I2019" s="36">
        <v>2517</v>
      </c>
      <c r="J2019" s="36">
        <v>66175</v>
      </c>
      <c r="K2019" s="36">
        <v>0</v>
      </c>
      <c r="L2019" s="36">
        <v>0</v>
      </c>
      <c r="M2019" s="36">
        <v>48</v>
      </c>
      <c r="N2019" s="36">
        <v>3443</v>
      </c>
      <c r="O2019" s="36">
        <v>525</v>
      </c>
      <c r="P2019" s="36">
        <v>11619</v>
      </c>
      <c r="R2019" s="36">
        <v>-2238</v>
      </c>
      <c r="S2019" s="36">
        <v>32738</v>
      </c>
      <c r="T2019" s="36">
        <v>-3746</v>
      </c>
      <c r="U2019" s="36">
        <v>-25632</v>
      </c>
      <c r="V2019" s="36">
        <v>-6954</v>
      </c>
      <c r="W2019" s="36">
        <v>-2112</v>
      </c>
    </row>
    <row r="2020" spans="1:23" x14ac:dyDescent="0.2">
      <c r="A2020" t="s">
        <v>123</v>
      </c>
      <c r="B2020" s="1">
        <v>44204</v>
      </c>
      <c r="C2020" s="8" t="s">
        <v>429</v>
      </c>
      <c r="D2020" s="13" t="s">
        <v>430</v>
      </c>
      <c r="E2020" s="36">
        <v>90570</v>
      </c>
      <c r="F2020" s="36">
        <v>91778</v>
      </c>
      <c r="G2020" s="36">
        <v>79659</v>
      </c>
      <c r="H2020" s="36">
        <v>-12119</v>
      </c>
      <c r="I2020" s="36">
        <v>2818</v>
      </c>
      <c r="J2020" s="36">
        <v>60102</v>
      </c>
      <c r="K2020" s="36">
        <v>0</v>
      </c>
      <c r="L2020" s="36">
        <v>0</v>
      </c>
      <c r="M2020" s="36">
        <v>48</v>
      </c>
      <c r="N2020" s="36">
        <v>4770</v>
      </c>
      <c r="O2020" s="36">
        <v>386</v>
      </c>
      <c r="P2020" s="36">
        <v>11535</v>
      </c>
      <c r="R2020" s="36">
        <v>-1063</v>
      </c>
      <c r="S2020" s="36">
        <v>28138</v>
      </c>
      <c r="T2020" s="36">
        <v>-3603</v>
      </c>
      <c r="U2020" s="36">
        <v>-27612</v>
      </c>
      <c r="V2020" s="36">
        <v>-4128</v>
      </c>
      <c r="W2020" s="36">
        <v>-3851</v>
      </c>
    </row>
    <row r="2021" spans="1:23" x14ac:dyDescent="0.2">
      <c r="A2021" t="s">
        <v>123</v>
      </c>
      <c r="B2021" s="1">
        <v>44205</v>
      </c>
      <c r="C2021" s="8" t="s">
        <v>429</v>
      </c>
      <c r="D2021" s="13" t="s">
        <v>430</v>
      </c>
      <c r="E2021" s="36">
        <v>90675</v>
      </c>
      <c r="F2021" s="36">
        <v>89556</v>
      </c>
      <c r="G2021" s="36">
        <v>79078</v>
      </c>
      <c r="H2021" s="36">
        <v>-10478</v>
      </c>
      <c r="I2021" s="36">
        <v>3105</v>
      </c>
      <c r="J2021" s="36">
        <v>57170</v>
      </c>
      <c r="K2021" s="36">
        <v>0</v>
      </c>
      <c r="L2021" s="36">
        <v>0</v>
      </c>
      <c r="M2021" s="36">
        <v>48</v>
      </c>
      <c r="N2021" s="36">
        <v>5115</v>
      </c>
      <c r="O2021" s="36">
        <v>1592</v>
      </c>
      <c r="P2021" s="36">
        <v>12048</v>
      </c>
      <c r="R2021" s="36">
        <v>-748</v>
      </c>
      <c r="S2021" s="36">
        <v>26448</v>
      </c>
      <c r="T2021" s="36">
        <v>-3381</v>
      </c>
      <c r="U2021" s="36">
        <v>-24339</v>
      </c>
      <c r="V2021" s="36">
        <v>-3658</v>
      </c>
      <c r="W2021" s="36">
        <v>-4800</v>
      </c>
    </row>
    <row r="2022" spans="1:23" x14ac:dyDescent="0.2">
      <c r="A2022" t="s">
        <v>123</v>
      </c>
      <c r="B2022" s="1">
        <v>44206</v>
      </c>
      <c r="C2022" s="8" t="s">
        <v>429</v>
      </c>
      <c r="D2022" s="13" t="s">
        <v>430</v>
      </c>
      <c r="E2022" s="36">
        <v>91181</v>
      </c>
      <c r="F2022" s="36">
        <v>89882</v>
      </c>
      <c r="G2022" s="36">
        <v>79394</v>
      </c>
      <c r="H2022" s="36">
        <v>-10488</v>
      </c>
      <c r="I2022" s="36">
        <v>2721</v>
      </c>
      <c r="J2022" s="36">
        <v>59804</v>
      </c>
      <c r="K2022" s="36">
        <v>0</v>
      </c>
      <c r="L2022" s="36">
        <v>0</v>
      </c>
      <c r="M2022" s="36">
        <v>48</v>
      </c>
      <c r="N2022" s="36">
        <v>4723</v>
      </c>
      <c r="O2022" s="36">
        <v>286</v>
      </c>
      <c r="P2022" s="36">
        <v>11812</v>
      </c>
      <c r="R2022" s="36">
        <v>-1367</v>
      </c>
      <c r="S2022" s="36">
        <v>26442</v>
      </c>
      <c r="T2022" s="36">
        <v>-3004</v>
      </c>
      <c r="U2022" s="36">
        <v>-24272</v>
      </c>
      <c r="V2022" s="36">
        <v>-4463</v>
      </c>
      <c r="W2022" s="36">
        <v>-3824</v>
      </c>
    </row>
    <row r="2023" spans="1:23" x14ac:dyDescent="0.2">
      <c r="A2023" t="s">
        <v>123</v>
      </c>
      <c r="B2023" s="1">
        <v>44207</v>
      </c>
      <c r="C2023" s="8" t="s">
        <v>429</v>
      </c>
      <c r="D2023" s="13" t="s">
        <v>430</v>
      </c>
      <c r="E2023" s="36">
        <v>92812</v>
      </c>
      <c r="F2023" s="36">
        <v>92322</v>
      </c>
      <c r="G2023" s="36">
        <v>75438</v>
      </c>
      <c r="H2023" s="36">
        <v>-16884</v>
      </c>
      <c r="I2023" s="36">
        <v>2950</v>
      </c>
      <c r="J2023" s="36">
        <v>55488</v>
      </c>
      <c r="K2023" s="36">
        <v>0</v>
      </c>
      <c r="L2023" s="36">
        <v>0</v>
      </c>
      <c r="M2023" s="36">
        <v>48</v>
      </c>
      <c r="N2023" s="36">
        <v>5134</v>
      </c>
      <c r="O2023" s="36">
        <v>69</v>
      </c>
      <c r="P2023" s="36">
        <v>11749</v>
      </c>
      <c r="R2023" s="36">
        <v>-1681</v>
      </c>
      <c r="S2023" s="36">
        <v>25481</v>
      </c>
      <c r="T2023" s="36">
        <v>-3119</v>
      </c>
      <c r="U2023" s="36">
        <v>-27254</v>
      </c>
      <c r="V2023" s="36">
        <v>-4687</v>
      </c>
      <c r="W2023" s="36">
        <v>-5624</v>
      </c>
    </row>
    <row r="2024" spans="1:23" x14ac:dyDescent="0.2">
      <c r="A2024" t="s">
        <v>123</v>
      </c>
      <c r="B2024" s="1">
        <v>44208</v>
      </c>
      <c r="C2024" s="8" t="s">
        <v>429</v>
      </c>
      <c r="D2024" s="13" t="s">
        <v>430</v>
      </c>
      <c r="E2024" s="36">
        <v>92815</v>
      </c>
      <c r="F2024" s="36">
        <v>93313</v>
      </c>
      <c r="G2024" s="36">
        <v>81718</v>
      </c>
      <c r="H2024" s="36">
        <v>-11595</v>
      </c>
      <c r="I2024" s="36">
        <v>3002</v>
      </c>
      <c r="J2024" s="36">
        <v>63532</v>
      </c>
      <c r="K2024" s="36">
        <v>0</v>
      </c>
      <c r="L2024" s="36">
        <v>0</v>
      </c>
      <c r="M2024" s="36">
        <v>48</v>
      </c>
      <c r="N2024" s="36">
        <v>3915</v>
      </c>
      <c r="O2024" s="36">
        <v>240</v>
      </c>
      <c r="P2024" s="36">
        <v>10981</v>
      </c>
      <c r="R2024" s="36">
        <v>-2008</v>
      </c>
      <c r="S2024" s="36">
        <v>24677</v>
      </c>
      <c r="T2024" s="36">
        <v>-4238</v>
      </c>
      <c r="U2024" s="36">
        <v>-18191</v>
      </c>
      <c r="V2024" s="36">
        <v>-7622</v>
      </c>
      <c r="W2024" s="36">
        <v>-4213</v>
      </c>
    </row>
    <row r="2025" spans="1:23" x14ac:dyDescent="0.2">
      <c r="A2025" t="s">
        <v>123</v>
      </c>
      <c r="B2025" s="1">
        <v>44209</v>
      </c>
      <c r="C2025" s="8" t="s">
        <v>429</v>
      </c>
      <c r="D2025" s="13" t="s">
        <v>430</v>
      </c>
      <c r="E2025" s="36">
        <v>90057</v>
      </c>
      <c r="F2025" s="36">
        <v>90078</v>
      </c>
      <c r="G2025" s="36">
        <v>73917</v>
      </c>
      <c r="H2025" s="36">
        <v>-16161</v>
      </c>
      <c r="I2025" s="36">
        <v>2898</v>
      </c>
      <c r="J2025" s="36">
        <v>55764</v>
      </c>
      <c r="K2025" s="36">
        <v>0</v>
      </c>
      <c r="L2025" s="36">
        <v>0</v>
      </c>
      <c r="M2025" s="36">
        <v>48</v>
      </c>
      <c r="N2025" s="36">
        <v>4267</v>
      </c>
      <c r="O2025" s="36">
        <v>591</v>
      </c>
      <c r="P2025" s="36">
        <v>10349</v>
      </c>
      <c r="R2025" s="36">
        <v>-1812</v>
      </c>
      <c r="S2025" s="36">
        <v>25086</v>
      </c>
      <c r="T2025" s="36">
        <v>-4672</v>
      </c>
      <c r="U2025" s="36">
        <v>-24554</v>
      </c>
      <c r="V2025" s="36">
        <v>-6413</v>
      </c>
      <c r="W2025" s="36">
        <v>-3796</v>
      </c>
    </row>
    <row r="2026" spans="1:23" x14ac:dyDescent="0.2">
      <c r="A2026" t="s">
        <v>123</v>
      </c>
      <c r="B2026" s="1">
        <v>44210</v>
      </c>
      <c r="C2026" s="8" t="s">
        <v>429</v>
      </c>
      <c r="D2026" s="13" t="s">
        <v>430</v>
      </c>
      <c r="E2026" s="36">
        <v>89706</v>
      </c>
      <c r="F2026" s="36">
        <v>88398</v>
      </c>
      <c r="G2026" s="36">
        <v>72256</v>
      </c>
      <c r="H2026" s="36">
        <v>-16142</v>
      </c>
      <c r="I2026" s="36">
        <v>2823</v>
      </c>
      <c r="J2026" s="36">
        <v>52800</v>
      </c>
      <c r="K2026" s="36">
        <v>0</v>
      </c>
      <c r="L2026" s="36">
        <v>0</v>
      </c>
      <c r="M2026" s="36">
        <v>48</v>
      </c>
      <c r="N2026" s="36">
        <v>4999</v>
      </c>
      <c r="O2026" s="36">
        <v>252</v>
      </c>
      <c r="P2026" s="36">
        <v>11334</v>
      </c>
      <c r="R2026" s="36">
        <v>-1769</v>
      </c>
      <c r="S2026" s="36">
        <v>27014</v>
      </c>
      <c r="T2026" s="36">
        <v>-3240</v>
      </c>
      <c r="U2026" s="36">
        <v>-27337</v>
      </c>
      <c r="V2026" s="36">
        <v>-7890</v>
      </c>
      <c r="W2026" s="36">
        <v>-2920</v>
      </c>
    </row>
    <row r="2027" spans="1:23" x14ac:dyDescent="0.2">
      <c r="A2027" t="s">
        <v>123</v>
      </c>
      <c r="B2027" s="1">
        <v>44211</v>
      </c>
      <c r="C2027" s="8" t="s">
        <v>429</v>
      </c>
      <c r="D2027" s="13" t="s">
        <v>430</v>
      </c>
      <c r="E2027" s="36">
        <v>87767</v>
      </c>
      <c r="F2027" s="36">
        <v>87306</v>
      </c>
      <c r="G2027" s="36">
        <v>70153</v>
      </c>
      <c r="H2027" s="36">
        <v>-17153</v>
      </c>
      <c r="I2027" s="36">
        <v>2714</v>
      </c>
      <c r="J2027" s="36">
        <v>50986</v>
      </c>
      <c r="K2027" s="36">
        <v>0</v>
      </c>
      <c r="L2027" s="36">
        <v>0</v>
      </c>
      <c r="M2027" s="36">
        <v>48</v>
      </c>
      <c r="N2027" s="36">
        <v>5095</v>
      </c>
      <c r="O2027" s="36">
        <v>304</v>
      </c>
      <c r="P2027" s="36">
        <v>11006</v>
      </c>
      <c r="R2027" s="36">
        <v>-2087</v>
      </c>
      <c r="S2027" s="36">
        <v>26673</v>
      </c>
      <c r="T2027" s="36">
        <v>-3935</v>
      </c>
      <c r="U2027" s="36">
        <v>-27375</v>
      </c>
      <c r="V2027" s="36">
        <v>-7411</v>
      </c>
      <c r="W2027" s="36">
        <v>-3018</v>
      </c>
    </row>
    <row r="2028" spans="1:23" x14ac:dyDescent="0.2">
      <c r="A2028" t="s">
        <v>123</v>
      </c>
      <c r="B2028" s="1">
        <v>44212</v>
      </c>
      <c r="C2028" s="8" t="s">
        <v>429</v>
      </c>
      <c r="D2028" s="13" t="s">
        <v>430</v>
      </c>
      <c r="E2028" s="36">
        <v>85151</v>
      </c>
      <c r="F2028" s="36">
        <v>83603</v>
      </c>
      <c r="G2028" s="36">
        <v>70391</v>
      </c>
      <c r="H2028" s="36">
        <v>-13212</v>
      </c>
      <c r="I2028" s="36">
        <v>1976</v>
      </c>
      <c r="J2028" s="36">
        <v>51847</v>
      </c>
      <c r="K2028" s="36">
        <v>0</v>
      </c>
      <c r="L2028" s="36">
        <v>0</v>
      </c>
      <c r="M2028" s="36">
        <v>48</v>
      </c>
      <c r="N2028" s="36">
        <v>5002</v>
      </c>
      <c r="O2028" s="36">
        <v>235</v>
      </c>
      <c r="P2028" s="36">
        <v>11283</v>
      </c>
      <c r="R2028" s="36">
        <v>-1933</v>
      </c>
      <c r="S2028" s="36">
        <v>27202</v>
      </c>
      <c r="T2028" s="36">
        <v>-3289</v>
      </c>
      <c r="U2028" s="36">
        <v>-25386</v>
      </c>
      <c r="V2028" s="36">
        <v>-7001</v>
      </c>
      <c r="W2028" s="36">
        <v>-2805</v>
      </c>
    </row>
    <row r="2029" spans="1:23" x14ac:dyDescent="0.2">
      <c r="A2029" t="s">
        <v>123</v>
      </c>
      <c r="B2029" s="1">
        <v>44213</v>
      </c>
      <c r="C2029" s="8" t="s">
        <v>429</v>
      </c>
      <c r="D2029" s="13" t="s">
        <v>430</v>
      </c>
      <c r="E2029" s="36">
        <v>86178</v>
      </c>
      <c r="F2029" s="36">
        <v>83516</v>
      </c>
      <c r="G2029" s="36">
        <v>68008</v>
      </c>
      <c r="H2029" s="36">
        <v>-15508</v>
      </c>
      <c r="I2029" s="36">
        <v>1973</v>
      </c>
      <c r="J2029" s="36">
        <v>49206</v>
      </c>
      <c r="K2029" s="36">
        <v>0</v>
      </c>
      <c r="L2029" s="36">
        <v>0</v>
      </c>
      <c r="M2029" s="36">
        <v>48</v>
      </c>
      <c r="N2029" s="36">
        <v>5309</v>
      </c>
      <c r="O2029" s="36">
        <v>99</v>
      </c>
      <c r="P2029" s="36">
        <v>11373</v>
      </c>
      <c r="R2029" s="36">
        <v>-1939</v>
      </c>
      <c r="S2029" s="36">
        <v>26174</v>
      </c>
      <c r="T2029" s="36">
        <v>-3886</v>
      </c>
      <c r="U2029" s="36">
        <v>-25645</v>
      </c>
      <c r="V2029" s="36">
        <v>-6857</v>
      </c>
      <c r="W2029" s="36">
        <v>-3355</v>
      </c>
    </row>
    <row r="2030" spans="1:23" x14ac:dyDescent="0.2">
      <c r="A2030" t="s">
        <v>123</v>
      </c>
      <c r="B2030" s="1">
        <v>44214</v>
      </c>
      <c r="C2030" s="8" t="s">
        <v>429</v>
      </c>
      <c r="D2030" s="13" t="s">
        <v>430</v>
      </c>
      <c r="E2030" s="36">
        <v>89516</v>
      </c>
      <c r="F2030" s="36">
        <v>86612</v>
      </c>
      <c r="G2030" s="36">
        <v>74132</v>
      </c>
      <c r="H2030" s="36">
        <v>-12480</v>
      </c>
      <c r="I2030" s="36">
        <v>3001</v>
      </c>
      <c r="J2030" s="36">
        <v>51941</v>
      </c>
      <c r="K2030" s="36">
        <v>0</v>
      </c>
      <c r="L2030" s="36">
        <v>0</v>
      </c>
      <c r="M2030" s="36">
        <v>48</v>
      </c>
      <c r="N2030" s="36">
        <v>5256</v>
      </c>
      <c r="O2030" s="36">
        <v>2317</v>
      </c>
      <c r="P2030" s="36">
        <v>11569</v>
      </c>
      <c r="R2030" s="36">
        <v>-2249</v>
      </c>
      <c r="S2030" s="36">
        <v>27335</v>
      </c>
      <c r="T2030" s="36">
        <v>-3618</v>
      </c>
      <c r="U2030" s="36">
        <v>-25309</v>
      </c>
      <c r="V2030" s="36">
        <v>-5308</v>
      </c>
      <c r="W2030" s="36">
        <v>-3331</v>
      </c>
    </row>
    <row r="2031" spans="1:23" x14ac:dyDescent="0.2">
      <c r="A2031" t="s">
        <v>123</v>
      </c>
      <c r="B2031" s="1">
        <v>44215</v>
      </c>
      <c r="C2031" s="8" t="s">
        <v>429</v>
      </c>
      <c r="D2031" s="13" t="s">
        <v>430</v>
      </c>
      <c r="E2031" s="36">
        <v>91877</v>
      </c>
      <c r="F2031" s="36">
        <v>90052</v>
      </c>
      <c r="G2031" s="36">
        <v>77592</v>
      </c>
      <c r="H2031" s="36">
        <v>-12460</v>
      </c>
      <c r="I2031" s="36">
        <v>2444</v>
      </c>
      <c r="J2031" s="36">
        <v>57383</v>
      </c>
      <c r="K2031" s="36">
        <v>0</v>
      </c>
      <c r="L2031" s="36">
        <v>2</v>
      </c>
      <c r="M2031" s="36">
        <v>48</v>
      </c>
      <c r="N2031" s="36">
        <v>2858</v>
      </c>
      <c r="O2031" s="36">
        <v>3034</v>
      </c>
      <c r="P2031" s="36">
        <v>11823</v>
      </c>
      <c r="R2031" s="36">
        <v>-2371</v>
      </c>
      <c r="S2031" s="36">
        <v>29552</v>
      </c>
      <c r="T2031" s="36">
        <v>-4088</v>
      </c>
      <c r="U2031" s="36">
        <v>-25355</v>
      </c>
      <c r="V2031" s="36">
        <v>-7537</v>
      </c>
      <c r="W2031" s="36">
        <v>-2661</v>
      </c>
    </row>
    <row r="2032" spans="1:23" x14ac:dyDescent="0.2">
      <c r="A2032" t="s">
        <v>123</v>
      </c>
      <c r="B2032" s="1">
        <v>44216</v>
      </c>
      <c r="C2032" s="8" t="s">
        <v>429</v>
      </c>
      <c r="D2032" s="13" t="s">
        <v>430</v>
      </c>
      <c r="E2032" s="36">
        <v>88663</v>
      </c>
      <c r="F2032" s="36">
        <v>88567</v>
      </c>
      <c r="G2032" s="36">
        <v>79007</v>
      </c>
      <c r="H2032" s="36">
        <v>-9560</v>
      </c>
      <c r="I2032" s="36">
        <v>2086</v>
      </c>
      <c r="J2032" s="36">
        <v>61147</v>
      </c>
      <c r="K2032" s="36">
        <v>0</v>
      </c>
      <c r="L2032" s="36">
        <v>0</v>
      </c>
      <c r="M2032" s="36">
        <v>48</v>
      </c>
      <c r="N2032" s="36">
        <v>3460</v>
      </c>
      <c r="O2032" s="36">
        <v>388</v>
      </c>
      <c r="P2032" s="36">
        <v>11878</v>
      </c>
      <c r="R2032" s="36">
        <v>-2397</v>
      </c>
      <c r="S2032" s="36">
        <v>32984</v>
      </c>
      <c r="T2032" s="36">
        <v>-3466</v>
      </c>
      <c r="U2032" s="36">
        <v>-27812</v>
      </c>
      <c r="V2032" s="36">
        <v>-7462</v>
      </c>
      <c r="W2032" s="36">
        <v>-1407</v>
      </c>
    </row>
    <row r="2033" spans="1:23" x14ac:dyDescent="0.2">
      <c r="A2033" t="s">
        <v>123</v>
      </c>
      <c r="B2033" s="1">
        <v>44217</v>
      </c>
      <c r="C2033" s="8" t="s">
        <v>429</v>
      </c>
      <c r="D2033" s="13" t="s">
        <v>430</v>
      </c>
      <c r="E2033" s="36">
        <v>88424</v>
      </c>
      <c r="F2033" s="36">
        <v>88076</v>
      </c>
      <c r="G2033" s="36">
        <v>77631</v>
      </c>
      <c r="H2033" s="36">
        <v>-10445</v>
      </c>
      <c r="I2033" s="36">
        <v>2285</v>
      </c>
      <c r="J2033" s="36">
        <v>57727</v>
      </c>
      <c r="K2033" s="36">
        <v>0</v>
      </c>
      <c r="L2033" s="36">
        <v>0</v>
      </c>
      <c r="M2033" s="36">
        <v>48</v>
      </c>
      <c r="N2033" s="36">
        <v>5157</v>
      </c>
      <c r="O2033" s="36">
        <v>1126</v>
      </c>
      <c r="P2033" s="36">
        <v>11288</v>
      </c>
      <c r="R2033" s="36">
        <v>-2415</v>
      </c>
      <c r="S2033" s="36">
        <v>28107</v>
      </c>
      <c r="T2033" s="36">
        <v>-3149</v>
      </c>
      <c r="U2033" s="36">
        <v>-24818</v>
      </c>
      <c r="V2033" s="36">
        <v>-5609</v>
      </c>
      <c r="W2033" s="36">
        <v>-2561</v>
      </c>
    </row>
    <row r="2034" spans="1:23" x14ac:dyDescent="0.2">
      <c r="A2034" t="s">
        <v>123</v>
      </c>
      <c r="B2034" s="1">
        <v>44218</v>
      </c>
      <c r="C2034" s="8" t="s">
        <v>429</v>
      </c>
      <c r="D2034" s="13" t="s">
        <v>430</v>
      </c>
      <c r="E2034" s="36">
        <v>88435</v>
      </c>
      <c r="F2034" s="36">
        <v>88746</v>
      </c>
      <c r="G2034" s="36">
        <v>77514</v>
      </c>
      <c r="H2034" s="36">
        <v>-11232</v>
      </c>
      <c r="I2034" s="36">
        <v>2060</v>
      </c>
      <c r="J2034" s="36">
        <v>59353</v>
      </c>
      <c r="K2034" s="36">
        <v>0</v>
      </c>
      <c r="L2034" s="36">
        <v>0</v>
      </c>
      <c r="M2034" s="36">
        <v>48</v>
      </c>
      <c r="N2034" s="36">
        <v>2879</v>
      </c>
      <c r="O2034" s="36">
        <v>1682</v>
      </c>
      <c r="P2034" s="36">
        <v>11492</v>
      </c>
      <c r="R2034" s="36">
        <v>-2683</v>
      </c>
      <c r="S2034" s="36">
        <v>30127</v>
      </c>
      <c r="T2034" s="36">
        <v>-3290</v>
      </c>
      <c r="U2034" s="36">
        <v>-26501</v>
      </c>
      <c r="V2034" s="36">
        <v>-5476</v>
      </c>
      <c r="W2034" s="36">
        <v>-3409</v>
      </c>
    </row>
    <row r="2035" spans="1:23" x14ac:dyDescent="0.2">
      <c r="A2035" t="s">
        <v>123</v>
      </c>
      <c r="B2035" s="1">
        <v>44219</v>
      </c>
      <c r="C2035" s="8" t="s">
        <v>429</v>
      </c>
      <c r="D2035" s="13" t="s">
        <v>430</v>
      </c>
      <c r="E2035" s="36">
        <v>89003</v>
      </c>
      <c r="F2035" s="36">
        <v>88128</v>
      </c>
      <c r="G2035" s="36">
        <v>82066</v>
      </c>
      <c r="H2035" s="36">
        <v>-6062</v>
      </c>
      <c r="I2035" s="36">
        <v>2208</v>
      </c>
      <c r="J2035" s="36">
        <v>64340</v>
      </c>
      <c r="K2035" s="36">
        <v>0</v>
      </c>
      <c r="L2035" s="36">
        <v>0</v>
      </c>
      <c r="M2035" s="36">
        <v>48</v>
      </c>
      <c r="N2035" s="36">
        <v>2760</v>
      </c>
      <c r="O2035" s="36">
        <v>881</v>
      </c>
      <c r="P2035" s="36">
        <v>11829</v>
      </c>
      <c r="R2035" s="36">
        <v>-1914</v>
      </c>
      <c r="S2035" s="36">
        <v>35469</v>
      </c>
      <c r="T2035" s="36">
        <v>-3788</v>
      </c>
      <c r="U2035" s="36">
        <v>-28260</v>
      </c>
      <c r="V2035" s="36">
        <v>-7501</v>
      </c>
      <c r="W2035" s="36">
        <v>-68</v>
      </c>
    </row>
    <row r="2036" spans="1:23" x14ac:dyDescent="0.2">
      <c r="A2036" t="s">
        <v>123</v>
      </c>
      <c r="B2036" s="1">
        <v>44220</v>
      </c>
      <c r="C2036" s="8" t="s">
        <v>429</v>
      </c>
      <c r="D2036" s="13" t="s">
        <v>430</v>
      </c>
      <c r="E2036" s="36">
        <v>88922</v>
      </c>
      <c r="F2036" s="36">
        <v>87975</v>
      </c>
      <c r="G2036" s="36">
        <v>75473</v>
      </c>
      <c r="H2036" s="36">
        <v>-12502</v>
      </c>
      <c r="I2036" s="36">
        <v>2034</v>
      </c>
      <c r="J2036" s="36">
        <v>55502</v>
      </c>
      <c r="K2036" s="36">
        <v>0</v>
      </c>
      <c r="L2036" s="36">
        <v>0</v>
      </c>
      <c r="M2036" s="36">
        <v>48</v>
      </c>
      <c r="N2036" s="36">
        <v>5700</v>
      </c>
      <c r="O2036" s="36">
        <v>81</v>
      </c>
      <c r="P2036" s="36">
        <v>12108</v>
      </c>
      <c r="R2036" s="36">
        <v>-1878</v>
      </c>
      <c r="S2036" s="36">
        <v>26961</v>
      </c>
      <c r="T2036" s="36">
        <v>-4102</v>
      </c>
      <c r="U2036" s="36">
        <v>-25193</v>
      </c>
      <c r="V2036" s="36">
        <v>-5012</v>
      </c>
      <c r="W2036" s="36">
        <v>-3278</v>
      </c>
    </row>
    <row r="2037" spans="1:23" x14ac:dyDescent="0.2">
      <c r="A2037" t="s">
        <v>123</v>
      </c>
      <c r="B2037" s="1">
        <v>44221</v>
      </c>
      <c r="C2037" s="8" t="s">
        <v>429</v>
      </c>
      <c r="D2037" s="13" t="s">
        <v>430</v>
      </c>
      <c r="E2037" s="36">
        <v>93752</v>
      </c>
      <c r="F2037" s="36">
        <v>96179</v>
      </c>
      <c r="G2037" s="36">
        <v>85077</v>
      </c>
      <c r="H2037" s="36">
        <v>-11102</v>
      </c>
      <c r="I2037" s="36">
        <v>2309</v>
      </c>
      <c r="J2037" s="36">
        <v>68203</v>
      </c>
      <c r="K2037" s="36">
        <v>0</v>
      </c>
      <c r="L2037" s="36">
        <v>0</v>
      </c>
      <c r="M2037" s="36">
        <v>48</v>
      </c>
      <c r="N2037" s="36">
        <v>1372</v>
      </c>
      <c r="O2037" s="36">
        <v>1190</v>
      </c>
      <c r="P2037" s="36">
        <v>11955</v>
      </c>
      <c r="R2037" s="36">
        <v>-1631</v>
      </c>
      <c r="S2037" s="36">
        <v>32235</v>
      </c>
      <c r="T2037" s="36">
        <v>-4086</v>
      </c>
      <c r="U2037" s="36">
        <v>-27476</v>
      </c>
      <c r="V2037" s="36">
        <v>-6750</v>
      </c>
      <c r="W2037" s="36">
        <v>-3394</v>
      </c>
    </row>
    <row r="2038" spans="1:23" x14ac:dyDescent="0.2">
      <c r="A2038" t="s">
        <v>123</v>
      </c>
      <c r="B2038" s="1">
        <v>44222</v>
      </c>
      <c r="C2038" s="8" t="s">
        <v>429</v>
      </c>
      <c r="D2038" s="13" t="s">
        <v>430</v>
      </c>
      <c r="E2038" s="36">
        <v>93854</v>
      </c>
      <c r="F2038" s="36">
        <v>98257</v>
      </c>
      <c r="G2038" s="36">
        <v>88732</v>
      </c>
      <c r="H2038" s="36">
        <v>-9525</v>
      </c>
      <c r="I2038" s="36">
        <v>2606</v>
      </c>
      <c r="J2038" s="36">
        <v>70470</v>
      </c>
      <c r="K2038" s="36">
        <v>0</v>
      </c>
      <c r="L2038" s="36">
        <v>0</v>
      </c>
      <c r="M2038" s="36">
        <v>48</v>
      </c>
      <c r="N2038" s="36">
        <v>1849</v>
      </c>
      <c r="O2038" s="36">
        <v>1659</v>
      </c>
      <c r="P2038" s="36">
        <v>12100</v>
      </c>
      <c r="R2038" s="36">
        <v>-1647</v>
      </c>
      <c r="S2038" s="36">
        <v>32684</v>
      </c>
      <c r="T2038" s="36">
        <v>-3746</v>
      </c>
      <c r="U2038" s="36">
        <v>-27399</v>
      </c>
      <c r="V2038" s="36">
        <v>-6840</v>
      </c>
      <c r="W2038" s="36">
        <v>-2577</v>
      </c>
    </row>
    <row r="2039" spans="1:23" x14ac:dyDescent="0.2">
      <c r="A2039" t="s">
        <v>123</v>
      </c>
      <c r="B2039" s="1">
        <v>44223</v>
      </c>
      <c r="C2039" s="8" t="s">
        <v>429</v>
      </c>
      <c r="D2039" s="13" t="s">
        <v>430</v>
      </c>
      <c r="E2039" s="36">
        <v>94762</v>
      </c>
      <c r="F2039" s="36">
        <v>96460</v>
      </c>
      <c r="G2039" s="36">
        <v>82629</v>
      </c>
      <c r="H2039" s="36">
        <v>-13831</v>
      </c>
      <c r="I2039" s="36">
        <v>2431</v>
      </c>
      <c r="J2039" s="36">
        <v>63061</v>
      </c>
      <c r="K2039" s="36">
        <v>0</v>
      </c>
      <c r="L2039" s="36">
        <v>0</v>
      </c>
      <c r="M2039" s="36">
        <v>48</v>
      </c>
      <c r="N2039" s="36">
        <v>2558</v>
      </c>
      <c r="O2039" s="36">
        <v>3438</v>
      </c>
      <c r="P2039" s="36">
        <v>11093</v>
      </c>
      <c r="R2039" s="36">
        <v>-1584</v>
      </c>
      <c r="S2039" s="36">
        <v>32845</v>
      </c>
      <c r="T2039" s="36">
        <v>-6221</v>
      </c>
      <c r="U2039" s="36">
        <v>-27206</v>
      </c>
      <c r="V2039" s="36">
        <v>-8893</v>
      </c>
      <c r="W2039" s="36">
        <v>-2772</v>
      </c>
    </row>
    <row r="2040" spans="1:23" x14ac:dyDescent="0.2">
      <c r="A2040" t="s">
        <v>123</v>
      </c>
      <c r="B2040" s="1">
        <v>44224</v>
      </c>
      <c r="C2040" s="8" t="s">
        <v>429</v>
      </c>
      <c r="D2040" s="13" t="s">
        <v>430</v>
      </c>
      <c r="E2040" s="36">
        <v>95629</v>
      </c>
      <c r="F2040" s="36">
        <v>93148</v>
      </c>
      <c r="G2040" s="36">
        <v>78485</v>
      </c>
      <c r="H2040" s="36">
        <v>-14663</v>
      </c>
      <c r="I2040" s="36">
        <v>2513</v>
      </c>
      <c r="J2040" s="36">
        <v>58419</v>
      </c>
      <c r="K2040" s="36">
        <v>0</v>
      </c>
      <c r="L2040" s="36">
        <v>0</v>
      </c>
      <c r="M2040" s="36">
        <v>48</v>
      </c>
      <c r="N2040" s="36">
        <v>3603</v>
      </c>
      <c r="O2040" s="36">
        <v>2720</v>
      </c>
      <c r="P2040" s="36">
        <v>11182</v>
      </c>
      <c r="R2040" s="36">
        <v>-1906</v>
      </c>
      <c r="S2040" s="36">
        <v>30423</v>
      </c>
      <c r="T2040" s="36">
        <v>-4765</v>
      </c>
      <c r="U2040" s="36">
        <v>-27732</v>
      </c>
      <c r="V2040" s="36">
        <v>-8117</v>
      </c>
      <c r="W2040" s="36">
        <v>-2566</v>
      </c>
    </row>
    <row r="2041" spans="1:23" x14ac:dyDescent="0.2">
      <c r="A2041" t="s">
        <v>123</v>
      </c>
      <c r="B2041" s="1">
        <v>44225</v>
      </c>
      <c r="C2041" s="8" t="s">
        <v>429</v>
      </c>
      <c r="D2041" s="13" t="s">
        <v>430</v>
      </c>
      <c r="E2041" s="36">
        <v>94414</v>
      </c>
      <c r="F2041" s="36">
        <v>91696</v>
      </c>
      <c r="G2041" s="36">
        <v>80904</v>
      </c>
      <c r="H2041" s="36">
        <v>-10792</v>
      </c>
      <c r="I2041" s="36">
        <v>2519</v>
      </c>
      <c r="J2041" s="36">
        <v>60971</v>
      </c>
      <c r="K2041" s="36">
        <v>0</v>
      </c>
      <c r="L2041" s="36">
        <v>0</v>
      </c>
      <c r="M2041" s="36">
        <v>48</v>
      </c>
      <c r="N2041" s="36">
        <v>3552</v>
      </c>
      <c r="O2041" s="36">
        <v>1939</v>
      </c>
      <c r="P2041" s="36">
        <v>11875</v>
      </c>
      <c r="R2041" s="36">
        <v>-1479</v>
      </c>
      <c r="S2041" s="36">
        <v>32234</v>
      </c>
      <c r="T2041" s="36">
        <v>-4644</v>
      </c>
      <c r="U2041" s="36">
        <v>-27614</v>
      </c>
      <c r="V2041" s="36">
        <v>-7023</v>
      </c>
      <c r="W2041" s="36">
        <v>-2266</v>
      </c>
    </row>
    <row r="2042" spans="1:23" x14ac:dyDescent="0.2">
      <c r="A2042" t="s">
        <v>123</v>
      </c>
      <c r="B2042" s="1">
        <v>44226</v>
      </c>
      <c r="C2042" s="8" t="s">
        <v>429</v>
      </c>
      <c r="D2042" s="13" t="s">
        <v>430</v>
      </c>
      <c r="E2042" s="36">
        <v>92015</v>
      </c>
      <c r="F2042" s="36">
        <v>88703</v>
      </c>
      <c r="G2042" s="36">
        <v>77066</v>
      </c>
      <c r="H2042" s="36">
        <v>-11637</v>
      </c>
      <c r="I2042" s="36">
        <v>2426</v>
      </c>
      <c r="J2042" s="36">
        <v>56000</v>
      </c>
      <c r="K2042" s="36">
        <v>0</v>
      </c>
      <c r="L2042" s="36">
        <v>0</v>
      </c>
      <c r="M2042" s="36">
        <v>48</v>
      </c>
      <c r="N2042" s="36">
        <v>6353</v>
      </c>
      <c r="O2042" s="36">
        <v>169</v>
      </c>
      <c r="P2042" s="36">
        <v>12070</v>
      </c>
      <c r="R2042" s="36">
        <v>-1307</v>
      </c>
      <c r="S2042" s="36">
        <v>28402</v>
      </c>
      <c r="T2042" s="36">
        <v>-4014</v>
      </c>
      <c r="U2042" s="36">
        <v>-25089</v>
      </c>
      <c r="V2042" s="36">
        <v>-6811</v>
      </c>
      <c r="W2042" s="36">
        <v>-2818</v>
      </c>
    </row>
    <row r="2043" spans="1:23" x14ac:dyDescent="0.2">
      <c r="A2043" t="s">
        <v>123</v>
      </c>
      <c r="B2043" s="1">
        <v>44227</v>
      </c>
      <c r="C2043" s="8" t="s">
        <v>429</v>
      </c>
      <c r="D2043" s="13" t="s">
        <v>430</v>
      </c>
      <c r="E2043" s="36">
        <v>90333</v>
      </c>
      <c r="F2043" s="36">
        <v>87627</v>
      </c>
      <c r="G2043" s="36">
        <v>78172</v>
      </c>
      <c r="H2043" s="36">
        <v>-9455</v>
      </c>
      <c r="I2043" s="36">
        <v>2423</v>
      </c>
      <c r="J2043" s="36">
        <v>58936</v>
      </c>
      <c r="K2043" s="36">
        <v>0</v>
      </c>
      <c r="L2043" s="36">
        <v>0</v>
      </c>
      <c r="M2043" s="36">
        <v>48</v>
      </c>
      <c r="N2043" s="36">
        <v>4865</v>
      </c>
      <c r="O2043" s="36">
        <v>165</v>
      </c>
      <c r="P2043" s="36">
        <v>11735</v>
      </c>
      <c r="R2043" s="36">
        <v>-1538</v>
      </c>
      <c r="S2043" s="36">
        <v>28627</v>
      </c>
      <c r="T2043" s="36">
        <v>-3900</v>
      </c>
      <c r="U2043" s="36">
        <v>-25334</v>
      </c>
      <c r="V2043" s="36">
        <v>-4711</v>
      </c>
      <c r="W2043" s="36">
        <v>-2599</v>
      </c>
    </row>
    <row r="2044" spans="1:23" x14ac:dyDescent="0.2">
      <c r="A2044" t="s">
        <v>123</v>
      </c>
      <c r="B2044" s="1">
        <v>44228</v>
      </c>
      <c r="C2044" s="8" t="s">
        <v>429</v>
      </c>
      <c r="D2044" s="13" t="s">
        <v>430</v>
      </c>
      <c r="E2044" s="36">
        <v>91927</v>
      </c>
      <c r="F2044" s="36">
        <v>89165</v>
      </c>
      <c r="G2044" s="36">
        <v>79631</v>
      </c>
      <c r="H2044" s="36">
        <v>-9534</v>
      </c>
      <c r="I2044" s="36">
        <v>2589</v>
      </c>
      <c r="J2044" s="36">
        <v>62714</v>
      </c>
      <c r="K2044" s="36">
        <v>0</v>
      </c>
      <c r="L2044" s="36">
        <v>0</v>
      </c>
      <c r="M2044" s="36">
        <v>48</v>
      </c>
      <c r="N2044" s="36">
        <v>2263</v>
      </c>
      <c r="O2044" s="36">
        <v>833</v>
      </c>
      <c r="P2044" s="36">
        <v>11184</v>
      </c>
      <c r="R2044" s="36">
        <v>-2475</v>
      </c>
      <c r="S2044" s="36">
        <v>33729</v>
      </c>
      <c r="T2044" s="36">
        <v>-5218</v>
      </c>
      <c r="U2044" s="36">
        <v>-28482</v>
      </c>
      <c r="V2044" s="36">
        <v>-7043</v>
      </c>
      <c r="W2044" s="36">
        <v>-45</v>
      </c>
    </row>
    <row r="2045" spans="1:23" x14ac:dyDescent="0.2">
      <c r="A2045" t="s">
        <v>123</v>
      </c>
      <c r="B2045" s="1">
        <v>44229</v>
      </c>
      <c r="C2045" s="8" t="s">
        <v>429</v>
      </c>
      <c r="D2045" s="13" t="s">
        <v>430</v>
      </c>
      <c r="E2045" s="36">
        <v>88758</v>
      </c>
      <c r="F2045" s="36">
        <v>87125</v>
      </c>
      <c r="G2045" s="36">
        <v>76301</v>
      </c>
      <c r="H2045" s="36">
        <v>-10824</v>
      </c>
      <c r="I2045" s="36">
        <v>2327</v>
      </c>
      <c r="J2045" s="36">
        <v>55312</v>
      </c>
      <c r="K2045" s="36">
        <v>0</v>
      </c>
      <c r="L2045" s="36">
        <v>0</v>
      </c>
      <c r="M2045" s="36">
        <v>48</v>
      </c>
      <c r="N2045" s="36">
        <v>5045</v>
      </c>
      <c r="O2045" s="36">
        <v>2494</v>
      </c>
      <c r="P2045" s="36">
        <v>11075</v>
      </c>
      <c r="R2045" s="36">
        <v>-1887</v>
      </c>
      <c r="S2045" s="36">
        <v>29552</v>
      </c>
      <c r="T2045" s="36">
        <v>-4736</v>
      </c>
      <c r="U2045" s="36">
        <v>-24867</v>
      </c>
      <c r="V2045" s="36">
        <v>-7004</v>
      </c>
      <c r="W2045" s="36">
        <v>-1882</v>
      </c>
    </row>
    <row r="2046" spans="1:23" x14ac:dyDescent="0.2">
      <c r="A2046" t="s">
        <v>123</v>
      </c>
      <c r="B2046" s="1">
        <v>44230</v>
      </c>
      <c r="C2046" s="8" t="s">
        <v>429</v>
      </c>
      <c r="D2046" s="13" t="s">
        <v>430</v>
      </c>
      <c r="E2046" s="36">
        <v>88673</v>
      </c>
      <c r="F2046" s="36">
        <v>86753</v>
      </c>
      <c r="G2046" s="36">
        <v>74255</v>
      </c>
      <c r="H2046" s="36">
        <v>-12498</v>
      </c>
      <c r="I2046" s="36">
        <v>2443</v>
      </c>
      <c r="J2046" s="36">
        <v>54628</v>
      </c>
      <c r="K2046" s="36">
        <v>0</v>
      </c>
      <c r="L2046" s="36">
        <v>0</v>
      </c>
      <c r="M2046" s="36">
        <v>48</v>
      </c>
      <c r="N2046" s="36">
        <v>4210</v>
      </c>
      <c r="O2046" s="36">
        <v>1520</v>
      </c>
      <c r="P2046" s="36">
        <v>11406</v>
      </c>
      <c r="R2046" s="36">
        <v>-1681</v>
      </c>
      <c r="S2046" s="36">
        <v>30161</v>
      </c>
      <c r="T2046" s="36">
        <v>-4017</v>
      </c>
      <c r="U2046" s="36">
        <v>-28091</v>
      </c>
      <c r="V2046" s="36">
        <v>-5277</v>
      </c>
      <c r="W2046" s="36">
        <v>-3593</v>
      </c>
    </row>
    <row r="2047" spans="1:23" x14ac:dyDescent="0.2">
      <c r="A2047" t="s">
        <v>123</v>
      </c>
      <c r="B2047" s="1">
        <v>44231</v>
      </c>
      <c r="C2047" s="8" t="s">
        <v>429</v>
      </c>
      <c r="D2047" s="13" t="s">
        <v>430</v>
      </c>
      <c r="E2047" s="36">
        <v>89001</v>
      </c>
      <c r="F2047" s="36">
        <v>88207</v>
      </c>
      <c r="G2047" s="36">
        <v>77535</v>
      </c>
      <c r="H2047" s="36">
        <v>-10672</v>
      </c>
      <c r="I2047" s="36">
        <v>2425</v>
      </c>
      <c r="J2047" s="36">
        <v>56656</v>
      </c>
      <c r="K2047" s="36">
        <v>0</v>
      </c>
      <c r="L2047" s="36">
        <v>0</v>
      </c>
      <c r="M2047" s="36">
        <v>48</v>
      </c>
      <c r="N2047" s="36">
        <v>6180</v>
      </c>
      <c r="O2047" s="36">
        <v>163</v>
      </c>
      <c r="P2047" s="36">
        <v>12063</v>
      </c>
      <c r="R2047" s="36">
        <v>-2200</v>
      </c>
      <c r="S2047" s="36">
        <v>28446</v>
      </c>
      <c r="T2047" s="36">
        <v>-4403</v>
      </c>
      <c r="U2047" s="36">
        <v>-23655</v>
      </c>
      <c r="V2047" s="36">
        <v>-6261</v>
      </c>
      <c r="W2047" s="36">
        <v>-2599</v>
      </c>
    </row>
    <row r="2048" spans="1:23" x14ac:dyDescent="0.2">
      <c r="A2048" t="s">
        <v>123</v>
      </c>
      <c r="B2048" s="1">
        <v>44232</v>
      </c>
      <c r="C2048" s="8" t="s">
        <v>429</v>
      </c>
      <c r="D2048" s="13" t="s">
        <v>430</v>
      </c>
      <c r="E2048" s="36">
        <v>87939</v>
      </c>
      <c r="F2048" s="36">
        <v>88965</v>
      </c>
      <c r="G2048" s="36">
        <v>73917</v>
      </c>
      <c r="H2048" s="36">
        <v>-15048</v>
      </c>
      <c r="I2048" s="36">
        <v>2428</v>
      </c>
      <c r="J2048" s="36">
        <v>52723</v>
      </c>
      <c r="K2048" s="36">
        <v>0</v>
      </c>
      <c r="L2048" s="36">
        <v>0</v>
      </c>
      <c r="M2048" s="36">
        <v>48</v>
      </c>
      <c r="N2048" s="36">
        <v>6108</v>
      </c>
      <c r="O2048" s="36">
        <v>966</v>
      </c>
      <c r="P2048" s="36">
        <v>11644</v>
      </c>
      <c r="R2048" s="36">
        <v>-2430</v>
      </c>
      <c r="S2048" s="36">
        <v>26671</v>
      </c>
      <c r="T2048" s="36">
        <v>-4689</v>
      </c>
      <c r="U2048" s="36">
        <v>-25546</v>
      </c>
      <c r="V2048" s="36">
        <v>-5772</v>
      </c>
      <c r="W2048" s="36">
        <v>-3282</v>
      </c>
    </row>
    <row r="2049" spans="1:23" x14ac:dyDescent="0.2">
      <c r="A2049" t="s">
        <v>123</v>
      </c>
      <c r="B2049" s="1">
        <v>44233</v>
      </c>
      <c r="C2049" s="8" t="s">
        <v>429</v>
      </c>
      <c r="D2049" s="13" t="s">
        <v>430</v>
      </c>
      <c r="E2049" s="36">
        <v>85787</v>
      </c>
      <c r="F2049" s="36">
        <v>85084</v>
      </c>
      <c r="G2049" s="36">
        <v>72592</v>
      </c>
      <c r="H2049" s="36">
        <v>-12492</v>
      </c>
      <c r="I2049" s="36">
        <v>2443</v>
      </c>
      <c r="J2049" s="36">
        <v>50843</v>
      </c>
      <c r="K2049" s="36">
        <v>0</v>
      </c>
      <c r="L2049" s="36">
        <v>0</v>
      </c>
      <c r="M2049" s="36">
        <v>48</v>
      </c>
      <c r="N2049" s="36">
        <v>6915</v>
      </c>
      <c r="O2049" s="36">
        <v>827</v>
      </c>
      <c r="P2049" s="36">
        <v>11516</v>
      </c>
      <c r="R2049" s="36">
        <v>-2429</v>
      </c>
      <c r="S2049" s="36">
        <v>27226</v>
      </c>
      <c r="T2049" s="36">
        <v>-4323</v>
      </c>
      <c r="U2049" s="36">
        <v>-23986</v>
      </c>
      <c r="V2049" s="36">
        <v>-6792</v>
      </c>
      <c r="W2049" s="36">
        <v>-2188</v>
      </c>
    </row>
    <row r="2050" spans="1:23" x14ac:dyDescent="0.2">
      <c r="A2050" t="s">
        <v>123</v>
      </c>
      <c r="B2050" s="1">
        <v>44234</v>
      </c>
      <c r="C2050" s="8" t="s">
        <v>429</v>
      </c>
      <c r="D2050" s="13" t="s">
        <v>430</v>
      </c>
      <c r="E2050" s="36">
        <v>84825</v>
      </c>
      <c r="F2050" s="36">
        <v>83128</v>
      </c>
      <c r="G2050" s="36">
        <v>71520</v>
      </c>
      <c r="H2050" s="36">
        <v>-11608</v>
      </c>
      <c r="I2050" s="36">
        <v>1998</v>
      </c>
      <c r="J2050" s="36">
        <v>50252</v>
      </c>
      <c r="K2050" s="36">
        <v>0</v>
      </c>
      <c r="L2050" s="36">
        <v>0</v>
      </c>
      <c r="M2050" s="36">
        <v>48</v>
      </c>
      <c r="N2050" s="36">
        <v>6929</v>
      </c>
      <c r="O2050" s="36">
        <v>1003</v>
      </c>
      <c r="P2050" s="36">
        <v>11290</v>
      </c>
      <c r="R2050" s="36">
        <v>-2090</v>
      </c>
      <c r="S2050" s="36">
        <v>26709</v>
      </c>
      <c r="T2050" s="36">
        <v>-3582</v>
      </c>
      <c r="U2050" s="36">
        <v>-23839</v>
      </c>
      <c r="V2050" s="36">
        <v>-6983</v>
      </c>
      <c r="W2050" s="36">
        <v>-1823</v>
      </c>
    </row>
    <row r="2051" spans="1:23" x14ac:dyDescent="0.2">
      <c r="A2051" t="s">
        <v>123</v>
      </c>
      <c r="B2051" s="1">
        <v>44235</v>
      </c>
      <c r="C2051" s="8" t="s">
        <v>429</v>
      </c>
      <c r="D2051" s="13" t="s">
        <v>430</v>
      </c>
      <c r="E2051" s="36">
        <v>87108</v>
      </c>
      <c r="F2051" s="36">
        <v>85795</v>
      </c>
      <c r="G2051" s="36">
        <v>72874</v>
      </c>
      <c r="H2051" s="36">
        <v>-12921</v>
      </c>
      <c r="I2051" s="36">
        <v>2144</v>
      </c>
      <c r="J2051" s="36">
        <v>53246</v>
      </c>
      <c r="K2051" s="36">
        <v>0</v>
      </c>
      <c r="L2051" s="36">
        <v>0</v>
      </c>
      <c r="M2051" s="36">
        <v>48</v>
      </c>
      <c r="N2051" s="36">
        <v>5537</v>
      </c>
      <c r="O2051" s="36">
        <v>763</v>
      </c>
      <c r="P2051" s="36">
        <v>11136</v>
      </c>
      <c r="R2051" s="36">
        <v>-1133</v>
      </c>
      <c r="S2051" s="36">
        <v>27430</v>
      </c>
      <c r="T2051" s="36">
        <v>-3037</v>
      </c>
      <c r="U2051" s="36">
        <v>-26746</v>
      </c>
      <c r="V2051" s="36">
        <v>-5623</v>
      </c>
      <c r="W2051" s="36">
        <v>-3812</v>
      </c>
    </row>
    <row r="2052" spans="1:23" x14ac:dyDescent="0.2">
      <c r="A2052" t="s">
        <v>123</v>
      </c>
      <c r="B2052" s="1">
        <v>44236</v>
      </c>
      <c r="C2052" s="8" t="s">
        <v>429</v>
      </c>
      <c r="D2052" s="13" t="s">
        <v>430</v>
      </c>
      <c r="E2052" s="36">
        <v>86942</v>
      </c>
      <c r="F2052" s="36">
        <v>85440</v>
      </c>
      <c r="G2052" s="36">
        <v>77064</v>
      </c>
      <c r="H2052" s="36">
        <v>-8376</v>
      </c>
      <c r="I2052" s="36">
        <v>3455</v>
      </c>
      <c r="J2052" s="36">
        <v>59281</v>
      </c>
      <c r="K2052" s="36">
        <v>0</v>
      </c>
      <c r="L2052" s="36">
        <v>5</v>
      </c>
      <c r="M2052" s="36">
        <v>48</v>
      </c>
      <c r="N2052" s="36">
        <v>2655</v>
      </c>
      <c r="O2052" s="36">
        <v>416</v>
      </c>
      <c r="P2052" s="36">
        <v>11204</v>
      </c>
      <c r="R2052" s="36">
        <v>-962</v>
      </c>
      <c r="S2052" s="36">
        <v>28734</v>
      </c>
      <c r="T2052" s="36">
        <v>-1917</v>
      </c>
      <c r="U2052" s="36">
        <v>-26402</v>
      </c>
      <c r="V2052" s="36">
        <v>-6742</v>
      </c>
      <c r="W2052" s="36">
        <v>-1087</v>
      </c>
    </row>
    <row r="2053" spans="1:23" x14ac:dyDescent="0.2">
      <c r="A2053" t="s">
        <v>123</v>
      </c>
      <c r="B2053" s="1">
        <v>44237</v>
      </c>
      <c r="C2053" s="8" t="s">
        <v>429</v>
      </c>
      <c r="D2053" s="13" t="s">
        <v>430</v>
      </c>
      <c r="E2053" s="36">
        <v>86298</v>
      </c>
      <c r="F2053" s="36">
        <v>84353</v>
      </c>
      <c r="G2053" s="36">
        <v>70440</v>
      </c>
      <c r="H2053" s="36">
        <v>-13913</v>
      </c>
      <c r="I2053" s="36">
        <v>2217</v>
      </c>
      <c r="J2053" s="36">
        <v>49884</v>
      </c>
      <c r="K2053" s="36">
        <v>0</v>
      </c>
      <c r="L2053" s="36">
        <v>0</v>
      </c>
      <c r="M2053" s="36">
        <v>48</v>
      </c>
      <c r="N2053" s="36">
        <v>6578</v>
      </c>
      <c r="O2053" s="36">
        <v>323</v>
      </c>
      <c r="P2053" s="36">
        <v>11390</v>
      </c>
      <c r="R2053" s="36">
        <v>-198</v>
      </c>
      <c r="S2053" s="36">
        <v>23711</v>
      </c>
      <c r="T2053" s="36">
        <v>-3718</v>
      </c>
      <c r="U2053" s="36">
        <v>-23773</v>
      </c>
      <c r="V2053" s="36">
        <v>-6570</v>
      </c>
      <c r="W2053" s="36">
        <v>-3365</v>
      </c>
    </row>
    <row r="2054" spans="1:23" x14ac:dyDescent="0.2">
      <c r="A2054" t="s">
        <v>123</v>
      </c>
      <c r="B2054" s="1">
        <v>44238</v>
      </c>
      <c r="C2054" s="8" t="s">
        <v>429</v>
      </c>
      <c r="D2054" s="13" t="s">
        <v>430</v>
      </c>
      <c r="E2054" s="36">
        <v>87329</v>
      </c>
      <c r="F2054" s="36">
        <v>86146</v>
      </c>
      <c r="G2054" s="36">
        <v>70525</v>
      </c>
      <c r="H2054" s="36">
        <v>-15621</v>
      </c>
      <c r="I2054" s="36">
        <v>2272</v>
      </c>
      <c r="J2054" s="36">
        <v>50199</v>
      </c>
      <c r="K2054" s="36">
        <v>0</v>
      </c>
      <c r="L2054" s="36">
        <v>0</v>
      </c>
      <c r="M2054" s="36">
        <v>48</v>
      </c>
      <c r="N2054" s="36">
        <v>5781</v>
      </c>
      <c r="O2054" s="36">
        <v>1008</v>
      </c>
      <c r="P2054" s="36">
        <v>11217</v>
      </c>
      <c r="R2054" s="36">
        <v>1511</v>
      </c>
      <c r="S2054" s="36">
        <v>25860</v>
      </c>
      <c r="T2054" s="36">
        <v>-5577</v>
      </c>
      <c r="U2054" s="36">
        <v>-24939</v>
      </c>
      <c r="V2054" s="36">
        <v>-6967</v>
      </c>
      <c r="W2054" s="36">
        <v>-5509</v>
      </c>
    </row>
    <row r="2055" spans="1:23" x14ac:dyDescent="0.2">
      <c r="A2055" t="s">
        <v>123</v>
      </c>
      <c r="B2055" s="1">
        <v>44239</v>
      </c>
      <c r="C2055" s="8" t="s">
        <v>429</v>
      </c>
      <c r="D2055" s="13" t="s">
        <v>430</v>
      </c>
      <c r="E2055" s="36">
        <v>85045</v>
      </c>
      <c r="F2055" s="36">
        <v>84990</v>
      </c>
      <c r="G2055" s="36">
        <v>73436</v>
      </c>
      <c r="H2055" s="36">
        <v>-11554</v>
      </c>
      <c r="I2055" s="36">
        <v>2680</v>
      </c>
      <c r="J2055" s="36">
        <v>53286</v>
      </c>
      <c r="K2055" s="36">
        <v>0</v>
      </c>
      <c r="L2055" s="36">
        <v>0</v>
      </c>
      <c r="M2055" s="36">
        <v>48</v>
      </c>
      <c r="N2055" s="36">
        <v>5321</v>
      </c>
      <c r="O2055" s="36">
        <v>628</v>
      </c>
      <c r="P2055" s="36">
        <v>11473</v>
      </c>
      <c r="R2055" s="36">
        <v>2560</v>
      </c>
      <c r="S2055" s="36">
        <v>24399</v>
      </c>
      <c r="T2055" s="36">
        <v>-4279</v>
      </c>
      <c r="U2055" s="36">
        <v>-23189</v>
      </c>
      <c r="V2055" s="36">
        <v>-5936</v>
      </c>
      <c r="W2055" s="36">
        <v>-5109</v>
      </c>
    </row>
    <row r="2056" spans="1:23" x14ac:dyDescent="0.2">
      <c r="A2056" t="s">
        <v>123</v>
      </c>
      <c r="B2056" s="1">
        <v>44240</v>
      </c>
      <c r="C2056" s="8" t="s">
        <v>429</v>
      </c>
      <c r="D2056" s="13" t="s">
        <v>430</v>
      </c>
      <c r="E2056" s="36">
        <v>84872</v>
      </c>
      <c r="F2056" s="36">
        <v>83910</v>
      </c>
      <c r="G2056" s="36">
        <v>66352</v>
      </c>
      <c r="H2056" s="36">
        <v>-17558</v>
      </c>
      <c r="I2056" s="36">
        <v>4346</v>
      </c>
      <c r="J2056" s="36">
        <v>44198</v>
      </c>
      <c r="K2056" s="36">
        <v>0</v>
      </c>
      <c r="L2056" s="36">
        <v>0</v>
      </c>
      <c r="M2056" s="36">
        <v>48</v>
      </c>
      <c r="N2056" s="36">
        <v>4972</v>
      </c>
      <c r="O2056" s="36">
        <v>1114</v>
      </c>
      <c r="P2056" s="36">
        <v>11674</v>
      </c>
      <c r="R2056" s="36">
        <v>-452</v>
      </c>
      <c r="S2056" s="36">
        <v>16187</v>
      </c>
      <c r="T2056" s="36">
        <v>-3473</v>
      </c>
      <c r="U2056" s="36">
        <v>-19392</v>
      </c>
      <c r="V2056" s="36">
        <v>-6027</v>
      </c>
      <c r="W2056" s="36">
        <v>-4401</v>
      </c>
    </row>
    <row r="2057" spans="1:23" x14ac:dyDescent="0.2">
      <c r="A2057" t="s">
        <v>123</v>
      </c>
      <c r="B2057" s="1">
        <v>44241</v>
      </c>
      <c r="C2057" s="8" t="s">
        <v>429</v>
      </c>
      <c r="D2057" s="13" t="s">
        <v>430</v>
      </c>
      <c r="E2057" s="36">
        <v>85442</v>
      </c>
      <c r="F2057" s="36">
        <v>84432</v>
      </c>
      <c r="G2057" s="36">
        <v>72368</v>
      </c>
      <c r="H2057" s="36">
        <v>-12064</v>
      </c>
      <c r="I2057" s="36">
        <v>4238</v>
      </c>
      <c r="J2057" s="36">
        <v>48823</v>
      </c>
      <c r="K2057" s="36">
        <v>0</v>
      </c>
      <c r="L2057" s="36">
        <v>0</v>
      </c>
      <c r="M2057" s="36">
        <v>48</v>
      </c>
      <c r="N2057" s="36">
        <v>6653</v>
      </c>
      <c r="O2057" s="36">
        <v>785</v>
      </c>
      <c r="P2057" s="36">
        <v>11821</v>
      </c>
      <c r="R2057" s="36">
        <v>-1658</v>
      </c>
      <c r="S2057" s="36">
        <v>19850</v>
      </c>
      <c r="T2057" s="36">
        <v>-2520</v>
      </c>
      <c r="U2057" s="36">
        <v>-17986</v>
      </c>
      <c r="V2057" s="36">
        <v>-6529</v>
      </c>
      <c r="W2057" s="36">
        <v>-3221</v>
      </c>
    </row>
    <row r="2058" spans="1:23" x14ac:dyDescent="0.2">
      <c r="A2058" t="s">
        <v>123</v>
      </c>
      <c r="B2058" s="1">
        <v>44242</v>
      </c>
      <c r="C2058" s="8" t="s">
        <v>429</v>
      </c>
      <c r="D2058" s="13" t="s">
        <v>430</v>
      </c>
      <c r="E2058" s="36">
        <v>85628</v>
      </c>
      <c r="F2058" s="36">
        <v>87191</v>
      </c>
      <c r="G2058" s="36">
        <v>72387</v>
      </c>
      <c r="H2058" s="36">
        <v>-14804</v>
      </c>
      <c r="I2058" s="36">
        <v>4672</v>
      </c>
      <c r="J2058" s="36">
        <v>49325</v>
      </c>
      <c r="K2058" s="36">
        <v>0</v>
      </c>
      <c r="L2058" s="36">
        <v>0</v>
      </c>
      <c r="M2058" s="36">
        <v>48</v>
      </c>
      <c r="N2058" s="36">
        <v>5398</v>
      </c>
      <c r="O2058" s="36">
        <v>1856</v>
      </c>
      <c r="P2058" s="36">
        <v>11088</v>
      </c>
      <c r="R2058" s="36">
        <v>-3207</v>
      </c>
      <c r="S2058" s="36">
        <v>17042</v>
      </c>
      <c r="T2058" s="36">
        <v>-3597</v>
      </c>
      <c r="U2058" s="36">
        <v>-13811</v>
      </c>
      <c r="V2058" s="36">
        <v>-8684</v>
      </c>
      <c r="W2058" s="36">
        <v>-2547</v>
      </c>
    </row>
    <row r="2059" spans="1:23" x14ac:dyDescent="0.2">
      <c r="A2059" t="s">
        <v>123</v>
      </c>
      <c r="B2059" s="1">
        <v>44243</v>
      </c>
      <c r="C2059" s="8" t="s">
        <v>429</v>
      </c>
      <c r="D2059" s="13" t="s">
        <v>430</v>
      </c>
      <c r="E2059" s="36">
        <v>86495</v>
      </c>
      <c r="F2059" s="36">
        <v>87269</v>
      </c>
      <c r="G2059" s="36">
        <v>68584</v>
      </c>
      <c r="H2059" s="36">
        <v>-18685</v>
      </c>
      <c r="I2059" s="36">
        <v>4757</v>
      </c>
      <c r="J2059" s="36">
        <v>44178</v>
      </c>
      <c r="K2059" s="36">
        <v>0</v>
      </c>
      <c r="L2059" s="36">
        <v>0</v>
      </c>
      <c r="M2059" s="36">
        <v>48</v>
      </c>
      <c r="N2059" s="36">
        <v>7014</v>
      </c>
      <c r="O2059" s="36">
        <v>858</v>
      </c>
      <c r="P2059" s="36">
        <v>11729</v>
      </c>
      <c r="R2059" s="36">
        <v>-2013</v>
      </c>
      <c r="S2059" s="36">
        <v>14198</v>
      </c>
      <c r="T2059" s="36">
        <v>-4330</v>
      </c>
      <c r="U2059" s="36">
        <v>-15599</v>
      </c>
      <c r="V2059" s="36">
        <v>-6950</v>
      </c>
      <c r="W2059" s="36">
        <v>-3991</v>
      </c>
    </row>
    <row r="2060" spans="1:23" x14ac:dyDescent="0.2">
      <c r="A2060" t="s">
        <v>123</v>
      </c>
      <c r="B2060" s="1">
        <v>44244</v>
      </c>
      <c r="C2060" s="8" t="s">
        <v>429</v>
      </c>
      <c r="D2060" s="13" t="s">
        <v>430</v>
      </c>
      <c r="E2060" s="36">
        <v>88085</v>
      </c>
      <c r="F2060" s="36">
        <v>89129</v>
      </c>
      <c r="G2060" s="36">
        <v>74922</v>
      </c>
      <c r="H2060" s="36">
        <v>-14207</v>
      </c>
      <c r="I2060" s="36">
        <v>5130</v>
      </c>
      <c r="J2060" s="36">
        <v>49895</v>
      </c>
      <c r="K2060" s="36">
        <v>0</v>
      </c>
      <c r="L2060" s="36">
        <v>0</v>
      </c>
      <c r="M2060" s="36">
        <v>48</v>
      </c>
      <c r="N2060" s="36">
        <v>6785</v>
      </c>
      <c r="O2060" s="36">
        <v>933</v>
      </c>
      <c r="P2060" s="36">
        <v>12131</v>
      </c>
      <c r="R2060" s="36">
        <v>-2537</v>
      </c>
      <c r="S2060" s="36">
        <v>14691</v>
      </c>
      <c r="T2060" s="36">
        <v>-3162</v>
      </c>
      <c r="U2060" s="36">
        <v>-14954</v>
      </c>
      <c r="V2060" s="36">
        <v>-4982</v>
      </c>
      <c r="W2060" s="36">
        <v>-3263</v>
      </c>
    </row>
    <row r="2061" spans="1:23" x14ac:dyDescent="0.2">
      <c r="A2061" t="s">
        <v>123</v>
      </c>
      <c r="B2061" s="1">
        <v>44245</v>
      </c>
      <c r="C2061" s="8" t="s">
        <v>429</v>
      </c>
      <c r="D2061" s="13" t="s">
        <v>430</v>
      </c>
      <c r="E2061" s="36">
        <v>88003</v>
      </c>
      <c r="F2061" s="36">
        <v>90610</v>
      </c>
      <c r="G2061" s="36">
        <v>78554</v>
      </c>
      <c r="H2061" s="36">
        <v>-12056</v>
      </c>
      <c r="I2061" s="36">
        <v>5136</v>
      </c>
      <c r="J2061" s="36">
        <v>53403</v>
      </c>
      <c r="K2061" s="36">
        <v>0</v>
      </c>
      <c r="L2061" s="36">
        <v>0</v>
      </c>
      <c r="M2061" s="36">
        <v>48</v>
      </c>
      <c r="N2061" s="36">
        <v>7629</v>
      </c>
      <c r="O2061" s="36">
        <v>447</v>
      </c>
      <c r="P2061" s="36">
        <v>11891</v>
      </c>
      <c r="R2061" s="36">
        <v>-264</v>
      </c>
      <c r="S2061" s="36">
        <v>17448</v>
      </c>
      <c r="T2061" s="36">
        <v>-3531</v>
      </c>
      <c r="U2061" s="36">
        <v>-15948</v>
      </c>
      <c r="V2061" s="36">
        <v>-7905</v>
      </c>
      <c r="W2061" s="36">
        <v>-1856</v>
      </c>
    </row>
    <row r="2062" spans="1:23" x14ac:dyDescent="0.2">
      <c r="A2062" t="s">
        <v>123</v>
      </c>
      <c r="B2062" s="1">
        <v>44246</v>
      </c>
      <c r="C2062" s="8" t="s">
        <v>429</v>
      </c>
      <c r="D2062" s="13" t="s">
        <v>430</v>
      </c>
      <c r="E2062" s="36">
        <v>87477</v>
      </c>
      <c r="F2062" s="36">
        <v>88508</v>
      </c>
      <c r="G2062" s="36">
        <v>74307</v>
      </c>
      <c r="H2062" s="36">
        <v>-14201</v>
      </c>
      <c r="I2062" s="36">
        <v>5061</v>
      </c>
      <c r="J2062" s="36">
        <v>48339</v>
      </c>
      <c r="K2062" s="36">
        <v>0</v>
      </c>
      <c r="L2062" s="36">
        <v>0</v>
      </c>
      <c r="M2062" s="36">
        <v>48</v>
      </c>
      <c r="N2062" s="36">
        <v>7601</v>
      </c>
      <c r="O2062" s="36">
        <v>1867</v>
      </c>
      <c r="P2062" s="36">
        <v>11391</v>
      </c>
      <c r="R2062" s="36">
        <v>-79</v>
      </c>
      <c r="S2062" s="36">
        <v>18516</v>
      </c>
      <c r="T2062" s="36">
        <v>-3944</v>
      </c>
      <c r="U2062" s="36">
        <v>-18632</v>
      </c>
      <c r="V2062" s="36">
        <v>-7723</v>
      </c>
      <c r="W2062" s="36">
        <v>-2339</v>
      </c>
    </row>
    <row r="2063" spans="1:23" x14ac:dyDescent="0.2">
      <c r="A2063" t="s">
        <v>123</v>
      </c>
      <c r="B2063" s="1">
        <v>44247</v>
      </c>
      <c r="C2063" s="8" t="s">
        <v>429</v>
      </c>
      <c r="D2063" s="13" t="s">
        <v>430</v>
      </c>
      <c r="E2063" s="36">
        <v>85767</v>
      </c>
      <c r="F2063" s="36">
        <v>86943</v>
      </c>
      <c r="G2063" s="36">
        <v>74007</v>
      </c>
      <c r="H2063" s="36">
        <v>-12936</v>
      </c>
      <c r="I2063" s="36">
        <v>4999</v>
      </c>
      <c r="J2063" s="36">
        <v>50512</v>
      </c>
      <c r="K2063" s="36">
        <v>0</v>
      </c>
      <c r="L2063" s="36">
        <v>0</v>
      </c>
      <c r="M2063" s="36">
        <v>48</v>
      </c>
      <c r="N2063" s="36">
        <v>6159</v>
      </c>
      <c r="O2063" s="36">
        <v>581</v>
      </c>
      <c r="P2063" s="36">
        <v>11708</v>
      </c>
      <c r="R2063" s="36">
        <v>441</v>
      </c>
      <c r="S2063" s="36">
        <v>21251</v>
      </c>
      <c r="T2063" s="36">
        <v>-4337</v>
      </c>
      <c r="U2063" s="36">
        <v>-21149</v>
      </c>
      <c r="V2063" s="36">
        <v>-5298</v>
      </c>
      <c r="W2063" s="36">
        <v>-3844</v>
      </c>
    </row>
    <row r="2064" spans="1:23" x14ac:dyDescent="0.2">
      <c r="A2064" t="s">
        <v>123</v>
      </c>
      <c r="B2064" s="1">
        <v>44248</v>
      </c>
      <c r="C2064" s="8" t="s">
        <v>429</v>
      </c>
      <c r="D2064" s="13" t="s">
        <v>430</v>
      </c>
      <c r="E2064" s="36">
        <v>85651</v>
      </c>
      <c r="F2064" s="36">
        <v>84416</v>
      </c>
      <c r="G2064" s="36">
        <v>73637</v>
      </c>
      <c r="H2064" s="36">
        <v>-10779</v>
      </c>
      <c r="I2064" s="36">
        <v>5006</v>
      </c>
      <c r="J2064" s="36">
        <v>48519</v>
      </c>
      <c r="K2064" s="36">
        <v>0</v>
      </c>
      <c r="L2064" s="36">
        <v>0</v>
      </c>
      <c r="M2064" s="36">
        <v>48</v>
      </c>
      <c r="N2064" s="36">
        <v>7839</v>
      </c>
      <c r="O2064" s="36">
        <v>148</v>
      </c>
      <c r="P2064" s="36">
        <v>12077</v>
      </c>
      <c r="R2064" s="36">
        <v>1686</v>
      </c>
      <c r="S2064" s="36">
        <v>23649</v>
      </c>
      <c r="T2064" s="36">
        <v>-4254</v>
      </c>
      <c r="U2064" s="36">
        <v>-21138</v>
      </c>
      <c r="V2064" s="36">
        <v>-6922</v>
      </c>
      <c r="W2064" s="36">
        <v>-3800</v>
      </c>
    </row>
    <row r="2065" spans="1:23" x14ac:dyDescent="0.2">
      <c r="A2065" t="s">
        <v>123</v>
      </c>
      <c r="B2065" s="1">
        <v>44249</v>
      </c>
      <c r="C2065" s="8" t="s">
        <v>429</v>
      </c>
      <c r="D2065" s="13" t="s">
        <v>430</v>
      </c>
      <c r="E2065" s="36">
        <v>84908</v>
      </c>
      <c r="F2065" s="36">
        <v>86884</v>
      </c>
      <c r="G2065" s="36">
        <v>76688</v>
      </c>
      <c r="H2065" s="36">
        <v>-10196</v>
      </c>
      <c r="I2065" s="36">
        <v>5139</v>
      </c>
      <c r="J2065" s="36">
        <v>51677</v>
      </c>
      <c r="K2065" s="36">
        <v>0</v>
      </c>
      <c r="L2065" s="36">
        <v>0</v>
      </c>
      <c r="M2065" s="36">
        <v>34</v>
      </c>
      <c r="N2065" s="36">
        <v>7909</v>
      </c>
      <c r="O2065" s="36">
        <v>122</v>
      </c>
      <c r="P2065" s="36">
        <v>11807</v>
      </c>
      <c r="R2065" s="36">
        <v>986</v>
      </c>
      <c r="S2065" s="36">
        <v>27140</v>
      </c>
      <c r="T2065" s="36">
        <v>-5646</v>
      </c>
      <c r="U2065" s="36">
        <v>-21923</v>
      </c>
      <c r="V2065" s="36">
        <v>-8981</v>
      </c>
      <c r="W2065" s="36">
        <v>-1772</v>
      </c>
    </row>
    <row r="2066" spans="1:23" x14ac:dyDescent="0.2">
      <c r="A2066" t="s">
        <v>123</v>
      </c>
      <c r="B2066" s="1">
        <v>44250</v>
      </c>
      <c r="C2066" s="8" t="s">
        <v>429</v>
      </c>
      <c r="D2066" s="13" t="s">
        <v>430</v>
      </c>
      <c r="E2066" s="36">
        <v>86919</v>
      </c>
      <c r="F2066" s="36">
        <v>85988</v>
      </c>
      <c r="G2066" s="36">
        <v>74068</v>
      </c>
      <c r="H2066" s="36">
        <v>-11920</v>
      </c>
      <c r="I2066" s="36">
        <v>2611</v>
      </c>
      <c r="J2066" s="36">
        <v>51514</v>
      </c>
      <c r="K2066" s="36">
        <v>0</v>
      </c>
      <c r="L2066" s="36">
        <v>0</v>
      </c>
      <c r="M2066" s="36">
        <v>24</v>
      </c>
      <c r="N2066" s="36">
        <v>7449</v>
      </c>
      <c r="O2066" s="36">
        <v>422</v>
      </c>
      <c r="P2066" s="36">
        <v>12048</v>
      </c>
      <c r="R2066" s="36">
        <v>660</v>
      </c>
      <c r="S2066" s="36">
        <v>27586</v>
      </c>
      <c r="T2066" s="36">
        <v>-7316</v>
      </c>
      <c r="U2066" s="36">
        <v>-22502</v>
      </c>
      <c r="V2066" s="36">
        <v>-8129</v>
      </c>
      <c r="W2066" s="36">
        <v>-2219</v>
      </c>
    </row>
    <row r="2067" spans="1:23" x14ac:dyDescent="0.2">
      <c r="A2067" t="s">
        <v>123</v>
      </c>
      <c r="B2067" s="1">
        <v>44251</v>
      </c>
      <c r="C2067" s="8" t="s">
        <v>429</v>
      </c>
      <c r="D2067" s="13" t="s">
        <v>430</v>
      </c>
      <c r="E2067" s="36">
        <v>87317</v>
      </c>
      <c r="F2067" s="36">
        <v>86208</v>
      </c>
      <c r="G2067" s="36">
        <v>76663</v>
      </c>
      <c r="H2067" s="36">
        <v>-9545</v>
      </c>
      <c r="I2067" s="36">
        <v>2708</v>
      </c>
      <c r="J2067" s="36">
        <v>51671</v>
      </c>
      <c r="K2067" s="36">
        <v>0</v>
      </c>
      <c r="L2067" s="36">
        <v>0</v>
      </c>
      <c r="M2067" s="36">
        <v>24</v>
      </c>
      <c r="N2067" s="36">
        <v>7937</v>
      </c>
      <c r="O2067" s="36">
        <v>1964</v>
      </c>
      <c r="P2067" s="36">
        <v>12359</v>
      </c>
      <c r="R2067" s="36">
        <v>916</v>
      </c>
      <c r="S2067" s="36">
        <v>27335</v>
      </c>
      <c r="T2067" s="36">
        <v>-5115</v>
      </c>
      <c r="U2067" s="36">
        <v>-24260</v>
      </c>
      <c r="V2067" s="36">
        <v>-4375</v>
      </c>
      <c r="W2067" s="36">
        <v>-4046</v>
      </c>
    </row>
    <row r="2068" spans="1:23" x14ac:dyDescent="0.2">
      <c r="A2068" t="s">
        <v>123</v>
      </c>
      <c r="B2068" s="1">
        <v>44252</v>
      </c>
      <c r="C2068" s="8" t="s">
        <v>429</v>
      </c>
      <c r="D2068" s="13" t="s">
        <v>430</v>
      </c>
      <c r="E2068" s="36">
        <v>87273</v>
      </c>
      <c r="F2068" s="36">
        <v>88950</v>
      </c>
      <c r="G2068" s="36">
        <v>77791</v>
      </c>
      <c r="H2068" s="36">
        <v>-11159</v>
      </c>
      <c r="I2068" s="36">
        <v>2331</v>
      </c>
      <c r="J2068" s="36">
        <v>55593</v>
      </c>
      <c r="K2068" s="36">
        <v>0</v>
      </c>
      <c r="L2068" s="36">
        <v>0</v>
      </c>
      <c r="M2068" s="36">
        <v>24</v>
      </c>
      <c r="N2068" s="36">
        <v>6464</v>
      </c>
      <c r="O2068" s="36">
        <v>1074</v>
      </c>
      <c r="P2068" s="36">
        <v>12305</v>
      </c>
      <c r="R2068" s="36">
        <v>2277</v>
      </c>
      <c r="S2068" s="36">
        <v>27104</v>
      </c>
      <c r="T2068" s="36">
        <v>-6238</v>
      </c>
      <c r="U2068" s="36">
        <v>-24266</v>
      </c>
      <c r="V2068" s="36">
        <v>-4829</v>
      </c>
      <c r="W2068" s="36">
        <v>-5207</v>
      </c>
    </row>
    <row r="2069" spans="1:23" x14ac:dyDescent="0.2">
      <c r="A2069" t="s">
        <v>123</v>
      </c>
      <c r="B2069" s="1">
        <v>44253</v>
      </c>
      <c r="C2069" s="8" t="s">
        <v>429</v>
      </c>
      <c r="D2069" s="13" t="s">
        <v>430</v>
      </c>
      <c r="E2069" s="36">
        <v>86929</v>
      </c>
      <c r="F2069" s="36">
        <v>88872</v>
      </c>
      <c r="G2069" s="36">
        <v>76166</v>
      </c>
      <c r="H2069" s="36">
        <v>-12706</v>
      </c>
      <c r="I2069" s="36">
        <v>2440</v>
      </c>
      <c r="J2069" s="36">
        <v>52705</v>
      </c>
      <c r="K2069" s="36">
        <v>0</v>
      </c>
      <c r="L2069" s="36">
        <v>0</v>
      </c>
      <c r="M2069" s="36">
        <v>52</v>
      </c>
      <c r="N2069" s="36">
        <v>7642</v>
      </c>
      <c r="O2069" s="36">
        <v>1302</v>
      </c>
      <c r="P2069" s="36">
        <v>12025</v>
      </c>
      <c r="R2069" s="36">
        <v>1644</v>
      </c>
      <c r="S2069" s="36">
        <v>26381</v>
      </c>
      <c r="T2069" s="36">
        <v>-6642</v>
      </c>
      <c r="U2069" s="36">
        <v>-24524</v>
      </c>
      <c r="V2069" s="36">
        <v>-5775</v>
      </c>
      <c r="W2069" s="36">
        <v>-3790</v>
      </c>
    </row>
    <row r="2070" spans="1:23" x14ac:dyDescent="0.2">
      <c r="A2070" t="s">
        <v>123</v>
      </c>
      <c r="B2070" s="1">
        <v>44254</v>
      </c>
      <c r="C2070" s="8" t="s">
        <v>429</v>
      </c>
      <c r="D2070" s="13" t="s">
        <v>430</v>
      </c>
      <c r="E2070" s="36">
        <v>86977</v>
      </c>
      <c r="F2070" s="36">
        <v>86038</v>
      </c>
      <c r="G2070" s="36">
        <v>76603</v>
      </c>
      <c r="H2070" s="36">
        <v>-9435</v>
      </c>
      <c r="I2070" s="36">
        <v>2204</v>
      </c>
      <c r="J2070" s="36">
        <v>52305</v>
      </c>
      <c r="K2070" s="36">
        <v>0</v>
      </c>
      <c r="L2070" s="36">
        <v>0</v>
      </c>
      <c r="M2070" s="36">
        <v>72</v>
      </c>
      <c r="N2070" s="36">
        <v>7956</v>
      </c>
      <c r="O2070" s="36">
        <v>654</v>
      </c>
      <c r="P2070" s="36">
        <v>13412</v>
      </c>
      <c r="R2070" s="36">
        <v>1131</v>
      </c>
      <c r="S2070" s="36">
        <v>25109</v>
      </c>
      <c r="T2070" s="36">
        <v>-5049</v>
      </c>
      <c r="U2070" s="36">
        <v>-25097</v>
      </c>
      <c r="V2070" s="36">
        <v>-3563</v>
      </c>
      <c r="W2070" s="36">
        <v>-1966</v>
      </c>
    </row>
    <row r="2071" spans="1:23" x14ac:dyDescent="0.2">
      <c r="A2071" t="s">
        <v>123</v>
      </c>
      <c r="B2071" s="1">
        <v>44255</v>
      </c>
      <c r="C2071" s="8" t="s">
        <v>429</v>
      </c>
      <c r="D2071" s="13" t="s">
        <v>430</v>
      </c>
      <c r="E2071" s="36">
        <v>87647</v>
      </c>
      <c r="F2071" s="36">
        <v>85784</v>
      </c>
      <c r="G2071" s="36">
        <v>73836</v>
      </c>
      <c r="H2071" s="36">
        <v>-11948</v>
      </c>
      <c r="I2071" s="36">
        <v>2217</v>
      </c>
      <c r="J2071" s="36">
        <v>50681</v>
      </c>
      <c r="K2071" s="36">
        <v>0</v>
      </c>
      <c r="L2071" s="36">
        <v>0</v>
      </c>
      <c r="M2071" s="36">
        <v>72</v>
      </c>
      <c r="N2071" s="36">
        <v>8474</v>
      </c>
      <c r="O2071" s="36">
        <v>260</v>
      </c>
      <c r="P2071" s="36">
        <v>12132</v>
      </c>
      <c r="R2071" s="36">
        <v>788</v>
      </c>
      <c r="S2071" s="36">
        <v>26399</v>
      </c>
      <c r="T2071" s="36">
        <v>-5576</v>
      </c>
      <c r="U2071" s="36">
        <v>-24576</v>
      </c>
      <c r="V2071" s="36">
        <v>-5892</v>
      </c>
      <c r="W2071" s="36">
        <v>-3091</v>
      </c>
    </row>
    <row r="2072" spans="1:23" x14ac:dyDescent="0.2">
      <c r="A2072" t="s">
        <v>123</v>
      </c>
      <c r="B2072" s="1">
        <v>44256</v>
      </c>
      <c r="C2072" s="8" t="s">
        <v>429</v>
      </c>
      <c r="D2072" s="13" t="s">
        <v>430</v>
      </c>
      <c r="E2072" s="36">
        <v>88660</v>
      </c>
      <c r="F2072" s="36">
        <v>88371</v>
      </c>
      <c r="G2072" s="36">
        <v>77731</v>
      </c>
      <c r="H2072" s="36">
        <v>-10640</v>
      </c>
      <c r="I2072" s="36">
        <v>2330</v>
      </c>
      <c r="J2072" s="36">
        <v>54728</v>
      </c>
      <c r="K2072" s="36">
        <v>0</v>
      </c>
      <c r="L2072" s="36">
        <v>0</v>
      </c>
      <c r="M2072" s="36">
        <v>72</v>
      </c>
      <c r="N2072" s="36">
        <v>8428</v>
      </c>
      <c r="O2072" s="36">
        <v>358</v>
      </c>
      <c r="P2072" s="36">
        <v>11815</v>
      </c>
      <c r="R2072" s="36">
        <v>1454</v>
      </c>
      <c r="S2072" s="36">
        <v>25923</v>
      </c>
      <c r="T2072" s="36">
        <v>-6503</v>
      </c>
      <c r="U2072" s="36">
        <v>-20582</v>
      </c>
      <c r="V2072" s="36">
        <v>-7112</v>
      </c>
      <c r="W2072" s="36">
        <v>-3820</v>
      </c>
    </row>
    <row r="2073" spans="1:23" x14ac:dyDescent="0.2">
      <c r="A2073" t="s">
        <v>123</v>
      </c>
      <c r="B2073" s="1">
        <v>44257</v>
      </c>
      <c r="C2073" s="8" t="s">
        <v>429</v>
      </c>
      <c r="D2073" s="13" t="s">
        <v>430</v>
      </c>
      <c r="E2073" s="36">
        <v>88100</v>
      </c>
      <c r="F2073" s="36">
        <v>87009</v>
      </c>
      <c r="G2073" s="36">
        <v>78041</v>
      </c>
      <c r="H2073" s="36">
        <v>-8968</v>
      </c>
      <c r="I2073" s="36">
        <v>4008</v>
      </c>
      <c r="J2073" s="36">
        <v>54273</v>
      </c>
      <c r="K2073" s="36">
        <v>0</v>
      </c>
      <c r="L2073" s="36">
        <v>0</v>
      </c>
      <c r="M2073" s="36">
        <v>72</v>
      </c>
      <c r="N2073" s="36">
        <v>7921</v>
      </c>
      <c r="O2073" s="36">
        <v>268</v>
      </c>
      <c r="P2073" s="36">
        <v>11499</v>
      </c>
      <c r="R2073" s="36">
        <v>1337</v>
      </c>
      <c r="S2073" s="36">
        <v>25491</v>
      </c>
      <c r="T2073" s="36">
        <v>-4676</v>
      </c>
      <c r="U2073" s="36">
        <v>-21362</v>
      </c>
      <c r="V2073" s="36">
        <v>-5357</v>
      </c>
      <c r="W2073" s="36">
        <v>-4401</v>
      </c>
    </row>
    <row r="2074" spans="1:23" x14ac:dyDescent="0.2">
      <c r="A2074" t="s">
        <v>123</v>
      </c>
      <c r="B2074" s="1">
        <v>44258</v>
      </c>
      <c r="C2074" s="8" t="s">
        <v>429</v>
      </c>
      <c r="D2074" s="13" t="s">
        <v>430</v>
      </c>
      <c r="E2074" s="36">
        <v>87084</v>
      </c>
      <c r="F2074" s="36">
        <v>86507</v>
      </c>
      <c r="G2074" s="36">
        <v>77902</v>
      </c>
      <c r="H2074" s="36">
        <v>-8605</v>
      </c>
      <c r="I2074" s="36">
        <v>4369</v>
      </c>
      <c r="J2074" s="36">
        <v>56551</v>
      </c>
      <c r="K2074" s="36">
        <v>0</v>
      </c>
      <c r="L2074" s="36">
        <v>0</v>
      </c>
      <c r="M2074" s="36">
        <v>70</v>
      </c>
      <c r="N2074" s="36">
        <v>4939</v>
      </c>
      <c r="O2074" s="36">
        <v>604</v>
      </c>
      <c r="P2074" s="36">
        <v>11369</v>
      </c>
      <c r="R2074" s="36">
        <v>1697</v>
      </c>
      <c r="S2074" s="36">
        <v>29691</v>
      </c>
      <c r="T2074" s="36">
        <v>-5854</v>
      </c>
      <c r="U2074" s="36">
        <v>-23875</v>
      </c>
      <c r="V2074" s="36">
        <v>-8584</v>
      </c>
      <c r="W2074" s="36">
        <v>-1680</v>
      </c>
    </row>
    <row r="2075" spans="1:23" x14ac:dyDescent="0.2">
      <c r="A2075" t="s">
        <v>123</v>
      </c>
      <c r="B2075" s="1">
        <v>44259</v>
      </c>
      <c r="C2075" s="8" t="s">
        <v>429</v>
      </c>
      <c r="D2075" s="13" t="s">
        <v>430</v>
      </c>
      <c r="E2075" s="36">
        <v>86580</v>
      </c>
      <c r="F2075" s="36">
        <v>84905</v>
      </c>
      <c r="G2075" s="36">
        <v>76935</v>
      </c>
      <c r="H2075" s="36">
        <v>-7970</v>
      </c>
      <c r="I2075" s="36">
        <v>2650</v>
      </c>
      <c r="J2075" s="36">
        <v>53688</v>
      </c>
      <c r="K2075" s="36">
        <v>0</v>
      </c>
      <c r="L2075" s="36">
        <v>0</v>
      </c>
      <c r="M2075" s="36">
        <v>72</v>
      </c>
      <c r="N2075" s="36">
        <v>8164</v>
      </c>
      <c r="O2075" s="36">
        <v>1042</v>
      </c>
      <c r="P2075" s="36">
        <v>11319</v>
      </c>
      <c r="R2075" s="36">
        <v>2735</v>
      </c>
      <c r="S2075" s="36">
        <v>28355</v>
      </c>
      <c r="T2075" s="36">
        <v>-5405</v>
      </c>
      <c r="U2075" s="36">
        <v>-23902</v>
      </c>
      <c r="V2075" s="36">
        <v>-5485</v>
      </c>
      <c r="W2075" s="36">
        <v>-4268</v>
      </c>
    </row>
    <row r="2076" spans="1:23" x14ac:dyDescent="0.2">
      <c r="A2076" t="s">
        <v>123</v>
      </c>
      <c r="B2076" s="1">
        <v>44260</v>
      </c>
      <c r="C2076" s="8" t="s">
        <v>429</v>
      </c>
      <c r="D2076" s="13" t="s">
        <v>430</v>
      </c>
      <c r="E2076" s="36">
        <v>85400</v>
      </c>
      <c r="F2076" s="36">
        <v>84441</v>
      </c>
      <c r="G2076" s="36">
        <v>74102</v>
      </c>
      <c r="H2076" s="36">
        <v>-10339</v>
      </c>
      <c r="I2076" s="36">
        <v>2520</v>
      </c>
      <c r="J2076" s="36">
        <v>52356</v>
      </c>
      <c r="K2076" s="36">
        <v>0</v>
      </c>
      <c r="L2076" s="36">
        <v>0</v>
      </c>
      <c r="M2076" s="36">
        <v>72</v>
      </c>
      <c r="N2076" s="36">
        <v>8266</v>
      </c>
      <c r="O2076" s="36">
        <v>152</v>
      </c>
      <c r="P2076" s="36">
        <v>10736</v>
      </c>
      <c r="R2076" s="36">
        <v>1957</v>
      </c>
      <c r="S2076" s="36">
        <v>26831</v>
      </c>
      <c r="T2076" s="36">
        <v>-6467</v>
      </c>
      <c r="U2076" s="36">
        <v>-23238</v>
      </c>
      <c r="V2076" s="36">
        <v>-6200</v>
      </c>
      <c r="W2076" s="36">
        <v>-3222</v>
      </c>
    </row>
    <row r="2077" spans="1:23" x14ac:dyDescent="0.2">
      <c r="A2077" t="s">
        <v>123</v>
      </c>
      <c r="B2077" s="1">
        <v>44261</v>
      </c>
      <c r="C2077" s="8" t="s">
        <v>429</v>
      </c>
      <c r="D2077" s="13" t="s">
        <v>430</v>
      </c>
      <c r="E2077" s="36">
        <v>82666</v>
      </c>
      <c r="F2077" s="36">
        <v>81357</v>
      </c>
      <c r="G2077" s="36">
        <v>68591</v>
      </c>
      <c r="H2077" s="36">
        <v>-12766</v>
      </c>
      <c r="I2077" s="36">
        <v>2291</v>
      </c>
      <c r="J2077" s="36">
        <v>45178</v>
      </c>
      <c r="K2077" s="36">
        <v>0</v>
      </c>
      <c r="L2077" s="36">
        <v>0</v>
      </c>
      <c r="M2077" s="36">
        <v>72</v>
      </c>
      <c r="N2077" s="36">
        <v>7632</v>
      </c>
      <c r="O2077" s="36">
        <v>2249</v>
      </c>
      <c r="P2077" s="36">
        <v>11169</v>
      </c>
      <c r="R2077" s="36">
        <v>2486</v>
      </c>
      <c r="S2077" s="36">
        <v>22796</v>
      </c>
      <c r="T2077" s="36">
        <v>-4774</v>
      </c>
      <c r="U2077" s="36">
        <v>-23582</v>
      </c>
      <c r="V2077" s="36">
        <v>-3842</v>
      </c>
      <c r="W2077" s="36">
        <v>-5850</v>
      </c>
    </row>
    <row r="2078" spans="1:23" x14ac:dyDescent="0.2">
      <c r="A2078" t="s">
        <v>123</v>
      </c>
      <c r="B2078" s="1">
        <v>44262</v>
      </c>
      <c r="C2078" s="8" t="s">
        <v>429</v>
      </c>
      <c r="D2078" s="13" t="s">
        <v>430</v>
      </c>
      <c r="E2078" s="36">
        <v>78230</v>
      </c>
      <c r="F2078" s="36">
        <v>80773</v>
      </c>
      <c r="G2078" s="36">
        <v>69107</v>
      </c>
      <c r="H2078" s="36">
        <v>-11666</v>
      </c>
      <c r="I2078" s="36">
        <v>1977</v>
      </c>
      <c r="J2078" s="36">
        <v>49076</v>
      </c>
      <c r="K2078" s="36">
        <v>0</v>
      </c>
      <c r="L2078" s="36">
        <v>0</v>
      </c>
      <c r="M2078" s="36">
        <v>72</v>
      </c>
      <c r="N2078" s="36">
        <v>5670</v>
      </c>
      <c r="O2078" s="36">
        <v>861</v>
      </c>
      <c r="P2078" s="36">
        <v>11451</v>
      </c>
      <c r="R2078" s="36">
        <v>3135</v>
      </c>
      <c r="S2078" s="36">
        <v>26711</v>
      </c>
      <c r="T2078" s="36">
        <v>-3740</v>
      </c>
      <c r="U2078" s="36">
        <v>-26644</v>
      </c>
      <c r="V2078" s="36">
        <v>-7156</v>
      </c>
      <c r="W2078" s="36">
        <v>-3972</v>
      </c>
    </row>
    <row r="2079" spans="1:23" x14ac:dyDescent="0.2">
      <c r="A2079" t="s">
        <v>123</v>
      </c>
      <c r="B2079" s="1">
        <v>44263</v>
      </c>
      <c r="C2079" s="8" t="s">
        <v>429</v>
      </c>
      <c r="D2079" s="13" t="s">
        <v>430</v>
      </c>
      <c r="E2079" s="36">
        <v>81538</v>
      </c>
      <c r="F2079" s="36">
        <v>84098</v>
      </c>
      <c r="G2079" s="36">
        <v>74256</v>
      </c>
      <c r="H2079" s="36">
        <v>-9842</v>
      </c>
      <c r="I2079" s="36">
        <v>2149</v>
      </c>
      <c r="J2079" s="36">
        <v>49768</v>
      </c>
      <c r="K2079" s="36">
        <v>0</v>
      </c>
      <c r="L2079" s="36">
        <v>0</v>
      </c>
      <c r="M2079" s="36">
        <v>72</v>
      </c>
      <c r="N2079" s="36">
        <v>8349</v>
      </c>
      <c r="O2079" s="36">
        <v>2631</v>
      </c>
      <c r="P2079" s="36">
        <v>11287</v>
      </c>
      <c r="R2079" s="36">
        <v>1484</v>
      </c>
      <c r="S2079" s="36">
        <v>23334</v>
      </c>
      <c r="T2079" s="36">
        <v>-3867</v>
      </c>
      <c r="U2079" s="36">
        <v>-20902</v>
      </c>
      <c r="V2079" s="36">
        <v>-2292</v>
      </c>
      <c r="W2079" s="36">
        <v>-7599</v>
      </c>
    </row>
    <row r="2080" spans="1:23" x14ac:dyDescent="0.2">
      <c r="A2080" t="s">
        <v>123</v>
      </c>
      <c r="B2080" s="1">
        <v>44264</v>
      </c>
      <c r="C2080" s="8" t="s">
        <v>429</v>
      </c>
      <c r="D2080" s="13" t="s">
        <v>430</v>
      </c>
      <c r="E2080" s="36">
        <v>84953</v>
      </c>
      <c r="F2080" s="36">
        <v>85743</v>
      </c>
      <c r="G2080" s="36">
        <v>73368</v>
      </c>
      <c r="H2080" s="36">
        <v>-12375</v>
      </c>
      <c r="I2080" s="36">
        <v>2295</v>
      </c>
      <c r="J2080" s="36">
        <v>51490</v>
      </c>
      <c r="K2080" s="36">
        <v>0</v>
      </c>
      <c r="L2080" s="36">
        <v>0</v>
      </c>
      <c r="M2080" s="36">
        <v>72</v>
      </c>
      <c r="N2080" s="36">
        <v>6549</v>
      </c>
      <c r="O2080" s="36">
        <v>1052</v>
      </c>
      <c r="P2080" s="36">
        <v>11910</v>
      </c>
      <c r="R2080" s="36">
        <v>1964</v>
      </c>
      <c r="S2080" s="36">
        <v>23269</v>
      </c>
      <c r="T2080" s="36">
        <v>-4423</v>
      </c>
      <c r="U2080" s="36">
        <v>-21692</v>
      </c>
      <c r="V2080" s="36">
        <v>-3555</v>
      </c>
      <c r="W2080" s="36">
        <v>-7938</v>
      </c>
    </row>
    <row r="2081" spans="1:23" x14ac:dyDescent="0.2">
      <c r="A2081" t="s">
        <v>123</v>
      </c>
      <c r="B2081" s="1">
        <v>44265</v>
      </c>
      <c r="C2081" s="8" t="s">
        <v>429</v>
      </c>
      <c r="D2081" s="13" t="s">
        <v>430</v>
      </c>
      <c r="E2081" s="36">
        <v>87156</v>
      </c>
      <c r="F2081" s="36">
        <v>89031</v>
      </c>
      <c r="G2081" s="36">
        <v>77772</v>
      </c>
      <c r="H2081" s="36">
        <v>-11259</v>
      </c>
      <c r="I2081" s="36">
        <v>2239</v>
      </c>
      <c r="J2081" s="36">
        <v>60471</v>
      </c>
      <c r="K2081" s="36">
        <v>0</v>
      </c>
      <c r="L2081" s="36">
        <v>0</v>
      </c>
      <c r="M2081" s="36">
        <v>72</v>
      </c>
      <c r="N2081" s="36">
        <v>3618</v>
      </c>
      <c r="O2081" s="36">
        <v>479</v>
      </c>
      <c r="P2081" s="36">
        <v>10893</v>
      </c>
      <c r="R2081" s="36">
        <v>2613</v>
      </c>
      <c r="S2081" s="36">
        <v>25281</v>
      </c>
      <c r="T2081" s="36">
        <v>-6202</v>
      </c>
      <c r="U2081" s="36">
        <v>-19621</v>
      </c>
      <c r="V2081" s="36">
        <v>-7479</v>
      </c>
      <c r="W2081" s="36">
        <v>-5851</v>
      </c>
    </row>
    <row r="2082" spans="1:23" x14ac:dyDescent="0.2">
      <c r="A2082" t="s">
        <v>123</v>
      </c>
      <c r="B2082" s="1">
        <v>44266</v>
      </c>
      <c r="C2082" s="8" t="s">
        <v>429</v>
      </c>
      <c r="D2082" s="13" t="s">
        <v>430</v>
      </c>
      <c r="E2082" s="36">
        <v>89356</v>
      </c>
      <c r="F2082" s="36">
        <v>90957</v>
      </c>
      <c r="G2082" s="36">
        <v>78630</v>
      </c>
      <c r="H2082" s="36">
        <v>-12327</v>
      </c>
      <c r="I2082" s="36">
        <v>2019</v>
      </c>
      <c r="J2082" s="36">
        <v>62479</v>
      </c>
      <c r="K2082" s="36">
        <v>0</v>
      </c>
      <c r="L2082" s="36">
        <v>2</v>
      </c>
      <c r="M2082" s="36">
        <v>72</v>
      </c>
      <c r="N2082" s="36">
        <v>3101</v>
      </c>
      <c r="O2082" s="36">
        <v>545</v>
      </c>
      <c r="P2082" s="36">
        <v>10412</v>
      </c>
      <c r="R2082" s="36">
        <v>2410</v>
      </c>
      <c r="S2082" s="36">
        <v>23357</v>
      </c>
      <c r="T2082" s="36">
        <v>-5982</v>
      </c>
      <c r="U2082" s="36">
        <v>-20139</v>
      </c>
      <c r="V2082" s="36">
        <v>-6665</v>
      </c>
      <c r="W2082" s="36">
        <v>-5308</v>
      </c>
    </row>
    <row r="2083" spans="1:23" x14ac:dyDescent="0.2">
      <c r="A2083" t="s">
        <v>123</v>
      </c>
      <c r="B2083" s="1">
        <v>44267</v>
      </c>
      <c r="C2083" s="8" t="s">
        <v>429</v>
      </c>
      <c r="D2083" s="13" t="s">
        <v>430</v>
      </c>
      <c r="E2083" s="36">
        <v>89302</v>
      </c>
      <c r="F2083" s="36">
        <v>91396</v>
      </c>
      <c r="G2083" s="36">
        <v>76879</v>
      </c>
      <c r="H2083" s="36">
        <v>-14517</v>
      </c>
      <c r="I2083" s="36">
        <v>2329</v>
      </c>
      <c r="J2083" s="36">
        <v>57557</v>
      </c>
      <c r="K2083" s="36">
        <v>0</v>
      </c>
      <c r="L2083" s="36">
        <v>0</v>
      </c>
      <c r="M2083" s="36">
        <v>72</v>
      </c>
      <c r="N2083" s="36">
        <v>3853</v>
      </c>
      <c r="O2083" s="36">
        <v>3104</v>
      </c>
      <c r="P2083" s="36">
        <v>9964</v>
      </c>
      <c r="R2083" s="36">
        <v>2487</v>
      </c>
      <c r="S2083" s="36">
        <v>23292</v>
      </c>
      <c r="T2083" s="36">
        <v>-5656</v>
      </c>
      <c r="U2083" s="36">
        <v>-25602</v>
      </c>
      <c r="V2083" s="36">
        <v>-3311</v>
      </c>
      <c r="W2083" s="36">
        <v>-5727</v>
      </c>
    </row>
    <row r="2084" spans="1:23" x14ac:dyDescent="0.2">
      <c r="A2084" t="s">
        <v>123</v>
      </c>
      <c r="B2084" s="1">
        <v>44268</v>
      </c>
      <c r="C2084" s="8" t="s">
        <v>429</v>
      </c>
      <c r="D2084" s="13" t="s">
        <v>430</v>
      </c>
      <c r="E2084" s="36">
        <v>86389</v>
      </c>
      <c r="F2084" s="36">
        <v>85988</v>
      </c>
      <c r="G2084" s="36">
        <v>68683</v>
      </c>
      <c r="H2084" s="36">
        <v>-17305</v>
      </c>
      <c r="I2084" s="36">
        <v>1993</v>
      </c>
      <c r="J2084" s="36">
        <v>49662</v>
      </c>
      <c r="K2084" s="36">
        <v>0</v>
      </c>
      <c r="L2084" s="36">
        <v>0</v>
      </c>
      <c r="M2084" s="36">
        <v>72</v>
      </c>
      <c r="N2084" s="36">
        <v>6141</v>
      </c>
      <c r="O2084" s="36">
        <v>1290</v>
      </c>
      <c r="P2084" s="36">
        <v>9525</v>
      </c>
      <c r="R2084" s="36">
        <v>1083</v>
      </c>
      <c r="S2084" s="36">
        <v>19931</v>
      </c>
      <c r="T2084" s="36">
        <v>-4794</v>
      </c>
      <c r="U2084" s="36">
        <v>-25677</v>
      </c>
      <c r="V2084" s="36">
        <v>-1698</v>
      </c>
      <c r="W2084" s="36">
        <v>-6150</v>
      </c>
    </row>
    <row r="2085" spans="1:23" x14ac:dyDescent="0.2">
      <c r="A2085" t="s">
        <v>123</v>
      </c>
      <c r="B2085" s="1">
        <v>44269</v>
      </c>
      <c r="C2085" s="8" t="s">
        <v>429</v>
      </c>
      <c r="D2085" s="13" t="s">
        <v>430</v>
      </c>
      <c r="E2085" s="36">
        <v>78148</v>
      </c>
      <c r="F2085" s="36">
        <v>79614</v>
      </c>
      <c r="G2085" s="36">
        <v>65314</v>
      </c>
      <c r="H2085" s="36">
        <v>-14300</v>
      </c>
      <c r="I2085" s="36">
        <v>1966</v>
      </c>
      <c r="J2085" s="36">
        <v>46226</v>
      </c>
      <c r="K2085" s="36">
        <v>0</v>
      </c>
      <c r="L2085" s="36">
        <v>0</v>
      </c>
      <c r="M2085" s="36">
        <v>69</v>
      </c>
      <c r="N2085" s="36">
        <v>7846</v>
      </c>
      <c r="O2085" s="36">
        <v>164</v>
      </c>
      <c r="P2085" s="36">
        <v>9043</v>
      </c>
      <c r="R2085" s="36">
        <v>1713</v>
      </c>
      <c r="S2085" s="36">
        <v>22824</v>
      </c>
      <c r="T2085" s="36">
        <v>-5414</v>
      </c>
      <c r="U2085" s="36">
        <v>-23270</v>
      </c>
      <c r="V2085" s="36">
        <v>-4671</v>
      </c>
      <c r="W2085" s="36">
        <v>-5482</v>
      </c>
    </row>
    <row r="2086" spans="1:23" x14ac:dyDescent="0.2">
      <c r="A2086" t="s">
        <v>123</v>
      </c>
      <c r="B2086" s="1">
        <v>44270</v>
      </c>
      <c r="C2086" s="8" t="s">
        <v>429</v>
      </c>
      <c r="D2086" s="13" t="s">
        <v>430</v>
      </c>
      <c r="E2086" s="36">
        <v>85245</v>
      </c>
      <c r="F2086" s="36">
        <v>86438</v>
      </c>
      <c r="G2086" s="36">
        <v>71511</v>
      </c>
      <c r="H2086" s="36">
        <v>-14927</v>
      </c>
      <c r="I2086" s="36">
        <v>1976</v>
      </c>
      <c r="J2086" s="36">
        <v>52587</v>
      </c>
      <c r="K2086" s="36">
        <v>0</v>
      </c>
      <c r="L2086" s="36">
        <v>0</v>
      </c>
      <c r="M2086" s="36">
        <v>72</v>
      </c>
      <c r="N2086" s="36">
        <v>5353</v>
      </c>
      <c r="O2086" s="36">
        <v>1489</v>
      </c>
      <c r="P2086" s="36">
        <v>10034</v>
      </c>
      <c r="R2086" s="36">
        <v>940</v>
      </c>
      <c r="S2086" s="36">
        <v>27906</v>
      </c>
      <c r="T2086" s="36">
        <v>-7040</v>
      </c>
      <c r="U2086" s="36">
        <v>-25557</v>
      </c>
      <c r="V2086" s="36">
        <v>-6733</v>
      </c>
      <c r="W2086" s="36">
        <v>-4443</v>
      </c>
    </row>
    <row r="2087" spans="1:23" x14ac:dyDescent="0.2">
      <c r="A2087" t="s">
        <v>123</v>
      </c>
      <c r="B2087" s="1">
        <v>44271</v>
      </c>
      <c r="C2087" s="8" t="s">
        <v>429</v>
      </c>
      <c r="D2087" s="13" t="s">
        <v>430</v>
      </c>
      <c r="E2087" s="36">
        <v>86577</v>
      </c>
      <c r="F2087" s="36">
        <v>86706</v>
      </c>
      <c r="G2087" s="36">
        <v>77106</v>
      </c>
      <c r="H2087" s="36">
        <v>-9600</v>
      </c>
      <c r="I2087" s="36">
        <v>2397</v>
      </c>
      <c r="J2087" s="36">
        <v>55683</v>
      </c>
      <c r="K2087" s="36">
        <v>0</v>
      </c>
      <c r="L2087" s="36">
        <v>0</v>
      </c>
      <c r="M2087" s="36">
        <v>72</v>
      </c>
      <c r="N2087" s="36">
        <v>7998</v>
      </c>
      <c r="O2087" s="36">
        <v>814</v>
      </c>
      <c r="P2087" s="36">
        <v>10142</v>
      </c>
      <c r="R2087" s="36">
        <v>2347</v>
      </c>
      <c r="S2087" s="36">
        <v>27690</v>
      </c>
      <c r="T2087" s="36">
        <v>-5290</v>
      </c>
      <c r="U2087" s="36">
        <v>-24317</v>
      </c>
      <c r="V2087" s="36">
        <v>-5340</v>
      </c>
      <c r="W2087" s="36">
        <v>-4690</v>
      </c>
    </row>
    <row r="2088" spans="1:23" x14ac:dyDescent="0.2">
      <c r="A2088" t="s">
        <v>123</v>
      </c>
      <c r="B2088" s="1">
        <v>44272</v>
      </c>
      <c r="C2088" s="8" t="s">
        <v>429</v>
      </c>
      <c r="D2088" s="13" t="s">
        <v>430</v>
      </c>
      <c r="E2088" s="36">
        <v>87077</v>
      </c>
      <c r="F2088" s="36">
        <v>85436</v>
      </c>
      <c r="G2088" s="36">
        <v>74220</v>
      </c>
      <c r="H2088" s="36">
        <v>-11216</v>
      </c>
      <c r="I2088" s="36">
        <v>4709</v>
      </c>
      <c r="J2088" s="36">
        <v>50050</v>
      </c>
      <c r="K2088" s="36">
        <v>0</v>
      </c>
      <c r="L2088" s="36">
        <v>0</v>
      </c>
      <c r="M2088" s="36">
        <v>72</v>
      </c>
      <c r="N2088" s="36">
        <v>8798</v>
      </c>
      <c r="O2088" s="36">
        <v>821</v>
      </c>
      <c r="P2088" s="36">
        <v>9770</v>
      </c>
      <c r="R2088" s="36">
        <v>2473</v>
      </c>
      <c r="S2088" s="36">
        <v>24582</v>
      </c>
      <c r="T2088" s="36">
        <v>-5926</v>
      </c>
      <c r="U2088" s="36">
        <v>-22022</v>
      </c>
      <c r="V2088" s="36">
        <v>-7364</v>
      </c>
      <c r="W2088" s="36">
        <v>-2959</v>
      </c>
    </row>
    <row r="2089" spans="1:23" x14ac:dyDescent="0.2">
      <c r="A2089" t="s">
        <v>123</v>
      </c>
      <c r="B2089" s="1">
        <v>44273</v>
      </c>
      <c r="C2089" s="8" t="s">
        <v>429</v>
      </c>
      <c r="D2089" s="13" t="s">
        <v>430</v>
      </c>
      <c r="E2089" s="36">
        <v>84573</v>
      </c>
      <c r="F2089" s="36">
        <v>84415</v>
      </c>
      <c r="G2089" s="36">
        <v>72596</v>
      </c>
      <c r="H2089" s="36">
        <v>-11819</v>
      </c>
      <c r="I2089" s="36">
        <v>2930</v>
      </c>
      <c r="J2089" s="36">
        <v>51289</v>
      </c>
      <c r="K2089" s="36">
        <v>0</v>
      </c>
      <c r="L2089" s="36">
        <v>0</v>
      </c>
      <c r="M2089" s="36">
        <v>72</v>
      </c>
      <c r="N2089" s="36">
        <v>7757</v>
      </c>
      <c r="O2089" s="36">
        <v>1342</v>
      </c>
      <c r="P2089" s="36">
        <v>9206</v>
      </c>
      <c r="R2089" s="36">
        <v>1821</v>
      </c>
      <c r="S2089" s="36">
        <v>21852</v>
      </c>
      <c r="T2089" s="36">
        <v>-6090</v>
      </c>
      <c r="U2089" s="36">
        <v>-19185</v>
      </c>
      <c r="V2089" s="36">
        <v>-7170</v>
      </c>
      <c r="W2089" s="36">
        <v>-3047</v>
      </c>
    </row>
    <row r="2090" spans="1:23" x14ac:dyDescent="0.2">
      <c r="A2090" t="s">
        <v>123</v>
      </c>
      <c r="B2090" s="1">
        <v>44274</v>
      </c>
      <c r="C2090" s="8" t="s">
        <v>429</v>
      </c>
      <c r="D2090" s="13" t="s">
        <v>430</v>
      </c>
      <c r="E2090" s="36">
        <v>83882</v>
      </c>
      <c r="F2090" s="36">
        <v>84587</v>
      </c>
      <c r="G2090" s="36">
        <v>69707</v>
      </c>
      <c r="H2090" s="36">
        <v>-14880</v>
      </c>
      <c r="I2090" s="36">
        <v>2101</v>
      </c>
      <c r="J2090" s="36">
        <v>47218</v>
      </c>
      <c r="K2090" s="36">
        <v>0</v>
      </c>
      <c r="L2090" s="36">
        <v>0</v>
      </c>
      <c r="M2090" s="36">
        <v>72</v>
      </c>
      <c r="N2090" s="36">
        <v>8564</v>
      </c>
      <c r="O2090" s="36">
        <v>2311</v>
      </c>
      <c r="P2090" s="36">
        <v>9441</v>
      </c>
      <c r="R2090" s="36">
        <v>-1101</v>
      </c>
      <c r="S2090" s="36">
        <v>24323</v>
      </c>
      <c r="T2090" s="36">
        <v>-6170</v>
      </c>
      <c r="U2090" s="36">
        <v>-19676</v>
      </c>
      <c r="V2090" s="36">
        <v>-7262</v>
      </c>
      <c r="W2090" s="36">
        <v>-4994</v>
      </c>
    </row>
    <row r="2091" spans="1:23" x14ac:dyDescent="0.2">
      <c r="A2091" t="s">
        <v>123</v>
      </c>
      <c r="B2091" s="1">
        <v>44275</v>
      </c>
      <c r="C2091" s="8" t="s">
        <v>429</v>
      </c>
      <c r="D2091" s="13" t="s">
        <v>430</v>
      </c>
      <c r="E2091" s="36">
        <v>81871</v>
      </c>
      <c r="F2091" s="36">
        <v>81408</v>
      </c>
      <c r="G2091" s="36">
        <v>65643</v>
      </c>
      <c r="H2091" s="36">
        <v>-15765</v>
      </c>
      <c r="I2091" s="36">
        <v>2346</v>
      </c>
      <c r="J2091" s="36">
        <v>43171</v>
      </c>
      <c r="K2091" s="36">
        <v>0</v>
      </c>
      <c r="L2091" s="36">
        <v>0</v>
      </c>
      <c r="M2091" s="36">
        <v>72</v>
      </c>
      <c r="N2091" s="36">
        <v>8808</v>
      </c>
      <c r="O2091" s="36">
        <v>1090</v>
      </c>
      <c r="P2091" s="36">
        <v>10156</v>
      </c>
      <c r="R2091" s="36">
        <v>-1922</v>
      </c>
      <c r="S2091" s="36">
        <v>23145</v>
      </c>
      <c r="T2091" s="36">
        <v>-4779</v>
      </c>
      <c r="U2091" s="36">
        <v>-23791</v>
      </c>
      <c r="V2091" s="36">
        <v>-2518</v>
      </c>
      <c r="W2091" s="36">
        <v>-5900</v>
      </c>
    </row>
    <row r="2092" spans="1:23" x14ac:dyDescent="0.2">
      <c r="A2092" t="s">
        <v>123</v>
      </c>
      <c r="B2092" s="1">
        <v>44276</v>
      </c>
      <c r="C2092" s="8" t="s">
        <v>429</v>
      </c>
      <c r="D2092" s="13" t="s">
        <v>430</v>
      </c>
      <c r="E2092" s="36">
        <v>82018</v>
      </c>
      <c r="F2092" s="36">
        <v>80147</v>
      </c>
      <c r="G2092" s="36">
        <v>68239</v>
      </c>
      <c r="H2092" s="36">
        <v>-11908</v>
      </c>
      <c r="I2092" s="36">
        <v>4311</v>
      </c>
      <c r="J2092" s="36">
        <v>43067</v>
      </c>
      <c r="K2092" s="36">
        <v>0</v>
      </c>
      <c r="L2092" s="36">
        <v>0</v>
      </c>
      <c r="M2092" s="36">
        <v>72</v>
      </c>
      <c r="N2092" s="36">
        <v>9622</v>
      </c>
      <c r="O2092" s="36">
        <v>785</v>
      </c>
      <c r="P2092" s="36">
        <v>10382</v>
      </c>
      <c r="R2092" s="36">
        <v>-2986</v>
      </c>
      <c r="S2092" s="36">
        <v>23007</v>
      </c>
      <c r="T2092" s="36">
        <v>-3119</v>
      </c>
      <c r="U2092" s="36">
        <v>-22557</v>
      </c>
      <c r="V2092" s="36">
        <v>-750</v>
      </c>
      <c r="W2092" s="36">
        <v>-5503</v>
      </c>
    </row>
    <row r="2093" spans="1:23" x14ac:dyDescent="0.2">
      <c r="A2093" t="s">
        <v>123</v>
      </c>
      <c r="B2093" s="1">
        <v>44277</v>
      </c>
      <c r="C2093" s="8" t="s">
        <v>429</v>
      </c>
      <c r="D2093" s="13" t="s">
        <v>430</v>
      </c>
      <c r="E2093" s="36">
        <v>85222</v>
      </c>
      <c r="F2093" s="36">
        <v>85163</v>
      </c>
      <c r="G2093" s="36">
        <v>70516</v>
      </c>
      <c r="H2093" s="36">
        <v>-14647</v>
      </c>
      <c r="I2093" s="36">
        <v>4327</v>
      </c>
      <c r="J2093" s="36">
        <v>47660</v>
      </c>
      <c r="K2093" s="36">
        <v>0</v>
      </c>
      <c r="L2093" s="36">
        <v>0</v>
      </c>
      <c r="M2093" s="36">
        <v>85</v>
      </c>
      <c r="N2093" s="36">
        <v>8032</v>
      </c>
      <c r="O2093" s="36">
        <v>365</v>
      </c>
      <c r="P2093" s="36">
        <v>10047</v>
      </c>
      <c r="R2093" s="36">
        <v>-3421</v>
      </c>
      <c r="S2093" s="36">
        <v>26543</v>
      </c>
      <c r="T2093" s="36">
        <v>-5633</v>
      </c>
      <c r="U2093" s="36">
        <v>-24213</v>
      </c>
      <c r="V2093" s="36">
        <v>-2971</v>
      </c>
      <c r="W2093" s="36">
        <v>-4952</v>
      </c>
    </row>
    <row r="2094" spans="1:23" x14ac:dyDescent="0.2">
      <c r="A2094" t="s">
        <v>123</v>
      </c>
      <c r="B2094" s="1">
        <v>44278</v>
      </c>
      <c r="C2094" s="8" t="s">
        <v>429</v>
      </c>
      <c r="D2094" s="13" t="s">
        <v>430</v>
      </c>
      <c r="E2094" s="36">
        <v>86007</v>
      </c>
      <c r="F2094" s="36">
        <v>85985</v>
      </c>
      <c r="G2094" s="36">
        <v>73797</v>
      </c>
      <c r="H2094" s="36">
        <v>-12188</v>
      </c>
      <c r="I2094" s="36">
        <v>4645</v>
      </c>
      <c r="J2094" s="36">
        <v>49598</v>
      </c>
      <c r="K2094" s="36">
        <v>0</v>
      </c>
      <c r="L2094" s="36">
        <v>0</v>
      </c>
      <c r="M2094" s="36">
        <v>72</v>
      </c>
      <c r="N2094" s="36">
        <v>6637</v>
      </c>
      <c r="O2094" s="36">
        <v>2482</v>
      </c>
      <c r="P2094" s="36">
        <v>10363</v>
      </c>
      <c r="R2094" s="36">
        <v>-3144</v>
      </c>
      <c r="S2094" s="36">
        <v>28451</v>
      </c>
      <c r="T2094" s="36">
        <v>-6126</v>
      </c>
      <c r="U2094" s="36">
        <v>-22327</v>
      </c>
      <c r="V2094" s="36">
        <v>-5818</v>
      </c>
      <c r="W2094" s="36">
        <v>-3224</v>
      </c>
    </row>
    <row r="2095" spans="1:23" x14ac:dyDescent="0.2">
      <c r="A2095" t="s">
        <v>123</v>
      </c>
      <c r="B2095" s="1">
        <v>44279</v>
      </c>
      <c r="C2095" s="8" t="s">
        <v>429</v>
      </c>
      <c r="D2095" s="13" t="s">
        <v>430</v>
      </c>
      <c r="E2095" s="36">
        <v>85059</v>
      </c>
      <c r="F2095" s="36">
        <v>85059</v>
      </c>
      <c r="G2095" s="36">
        <v>74505</v>
      </c>
      <c r="H2095" s="36">
        <v>-10554</v>
      </c>
      <c r="I2095" s="36">
        <v>4250</v>
      </c>
      <c r="J2095" s="36">
        <v>50352</v>
      </c>
      <c r="K2095" s="36">
        <v>0</v>
      </c>
      <c r="L2095" s="36">
        <v>0</v>
      </c>
      <c r="M2095" s="36">
        <v>84</v>
      </c>
      <c r="N2095" s="36">
        <v>8777</v>
      </c>
      <c r="O2095" s="36">
        <v>1095</v>
      </c>
      <c r="P2095" s="36">
        <v>9947</v>
      </c>
      <c r="R2095" s="36">
        <v>-3571</v>
      </c>
      <c r="S2095" s="36">
        <v>27715</v>
      </c>
      <c r="T2095" s="36">
        <v>-5705</v>
      </c>
      <c r="U2095" s="36">
        <v>-20021</v>
      </c>
      <c r="V2095" s="36">
        <v>-4855</v>
      </c>
      <c r="W2095" s="36">
        <v>-4117</v>
      </c>
    </row>
    <row r="2096" spans="1:23" x14ac:dyDescent="0.2">
      <c r="A2096" t="s">
        <v>123</v>
      </c>
      <c r="B2096" s="1">
        <v>44280</v>
      </c>
      <c r="C2096" s="8" t="s">
        <v>429</v>
      </c>
      <c r="D2096" s="13" t="s">
        <v>430</v>
      </c>
      <c r="E2096" s="36">
        <v>86744</v>
      </c>
      <c r="F2096" s="36">
        <v>84793</v>
      </c>
      <c r="G2096" s="36">
        <v>72075</v>
      </c>
      <c r="H2096" s="36">
        <v>-12718</v>
      </c>
      <c r="I2096" s="36">
        <v>4023</v>
      </c>
      <c r="J2096" s="36">
        <v>51600</v>
      </c>
      <c r="K2096" s="36">
        <v>0</v>
      </c>
      <c r="L2096" s="36">
        <v>0</v>
      </c>
      <c r="M2096" s="36">
        <v>96</v>
      </c>
      <c r="N2096" s="36">
        <v>5562</v>
      </c>
      <c r="O2096" s="36">
        <v>822</v>
      </c>
      <c r="P2096" s="36">
        <v>9972</v>
      </c>
      <c r="R2096" s="36">
        <v>-2393</v>
      </c>
      <c r="S2096" s="36">
        <v>29069</v>
      </c>
      <c r="T2096" s="36">
        <v>-6803</v>
      </c>
      <c r="U2096" s="36">
        <v>-23792</v>
      </c>
      <c r="V2096" s="36">
        <v>-4575</v>
      </c>
      <c r="W2096" s="36">
        <v>-4224</v>
      </c>
    </row>
    <row r="2097" spans="1:23" x14ac:dyDescent="0.2">
      <c r="A2097" t="s">
        <v>123</v>
      </c>
      <c r="B2097" s="1">
        <v>44281</v>
      </c>
      <c r="C2097" s="8" t="s">
        <v>429</v>
      </c>
      <c r="D2097" s="13" t="s">
        <v>430</v>
      </c>
      <c r="E2097" s="36">
        <v>85205</v>
      </c>
      <c r="F2097" s="36">
        <v>83688</v>
      </c>
      <c r="G2097" s="36">
        <v>70626</v>
      </c>
      <c r="H2097" s="36">
        <v>-13062</v>
      </c>
      <c r="I2097" s="36">
        <v>4345</v>
      </c>
      <c r="J2097" s="36">
        <v>46267</v>
      </c>
      <c r="K2097" s="36">
        <v>0</v>
      </c>
      <c r="L2097" s="36">
        <v>0</v>
      </c>
      <c r="M2097" s="36">
        <v>96</v>
      </c>
      <c r="N2097" s="36">
        <v>8379</v>
      </c>
      <c r="O2097" s="36">
        <v>1135</v>
      </c>
      <c r="P2097" s="36">
        <v>10404</v>
      </c>
      <c r="R2097" s="36">
        <v>-1279</v>
      </c>
      <c r="S2097" s="36">
        <v>24931</v>
      </c>
      <c r="T2097" s="36">
        <v>-5429</v>
      </c>
      <c r="U2097" s="36">
        <v>-23266</v>
      </c>
      <c r="V2097" s="36">
        <v>-3415</v>
      </c>
      <c r="W2097" s="36">
        <v>-4604</v>
      </c>
    </row>
    <row r="2098" spans="1:23" x14ac:dyDescent="0.2">
      <c r="A2098" t="s">
        <v>123</v>
      </c>
      <c r="B2098" s="1">
        <v>44282</v>
      </c>
      <c r="C2098" s="8" t="s">
        <v>429</v>
      </c>
      <c r="D2098" s="13" t="s">
        <v>430</v>
      </c>
      <c r="E2098" s="36">
        <v>81294</v>
      </c>
      <c r="F2098" s="36">
        <v>80524</v>
      </c>
      <c r="G2098" s="36">
        <v>66429</v>
      </c>
      <c r="H2098" s="36">
        <v>-14095</v>
      </c>
      <c r="I2098" s="36">
        <v>1854</v>
      </c>
      <c r="J2098" s="36">
        <v>43701</v>
      </c>
      <c r="K2098" s="36">
        <v>0</v>
      </c>
      <c r="L2098" s="36">
        <v>0</v>
      </c>
      <c r="M2098" s="36">
        <v>96</v>
      </c>
      <c r="N2098" s="36">
        <v>9730</v>
      </c>
      <c r="O2098" s="36">
        <v>412</v>
      </c>
      <c r="P2098" s="36">
        <v>10636</v>
      </c>
      <c r="R2098" s="36">
        <v>-889</v>
      </c>
      <c r="S2098" s="36">
        <v>24625</v>
      </c>
      <c r="T2098" s="36">
        <v>-4671</v>
      </c>
      <c r="U2098" s="36">
        <v>-23204</v>
      </c>
      <c r="V2098" s="36">
        <v>-4796</v>
      </c>
      <c r="W2098" s="36">
        <v>-5160</v>
      </c>
    </row>
    <row r="2099" spans="1:23" x14ac:dyDescent="0.2">
      <c r="A2099" t="s">
        <v>123</v>
      </c>
      <c r="B2099" s="1">
        <v>44283</v>
      </c>
      <c r="C2099" s="8" t="s">
        <v>429</v>
      </c>
      <c r="D2099" s="13" t="s">
        <v>430</v>
      </c>
      <c r="E2099" s="36">
        <v>79910</v>
      </c>
      <c r="F2099" s="36">
        <v>79704</v>
      </c>
      <c r="G2099" s="36">
        <v>65405</v>
      </c>
      <c r="H2099" s="36">
        <v>-14299</v>
      </c>
      <c r="I2099" s="36">
        <v>2280</v>
      </c>
      <c r="J2099" s="36">
        <v>41820</v>
      </c>
      <c r="K2099" s="36">
        <v>0</v>
      </c>
      <c r="L2099" s="36">
        <v>0</v>
      </c>
      <c r="M2099" s="36">
        <v>96</v>
      </c>
      <c r="N2099" s="36">
        <v>9713</v>
      </c>
      <c r="O2099" s="36">
        <v>1246</v>
      </c>
      <c r="P2099" s="36">
        <v>10250</v>
      </c>
      <c r="R2099" s="36">
        <v>-478</v>
      </c>
      <c r="S2099" s="36">
        <v>26954</v>
      </c>
      <c r="T2099" s="36">
        <v>-4736</v>
      </c>
      <c r="U2099" s="36">
        <v>-25157</v>
      </c>
      <c r="V2099" s="36">
        <v>-7165</v>
      </c>
      <c r="W2099" s="36">
        <v>-3717</v>
      </c>
    </row>
    <row r="2100" spans="1:23" x14ac:dyDescent="0.2">
      <c r="A2100" t="s">
        <v>123</v>
      </c>
      <c r="B2100" s="1">
        <v>44284</v>
      </c>
      <c r="C2100" s="8" t="s">
        <v>429</v>
      </c>
      <c r="D2100" s="13" t="s">
        <v>430</v>
      </c>
      <c r="E2100" s="36">
        <v>84704</v>
      </c>
      <c r="F2100" s="36">
        <v>82837</v>
      </c>
      <c r="G2100" s="36">
        <v>68037</v>
      </c>
      <c r="H2100" s="36">
        <v>-14800</v>
      </c>
      <c r="I2100" s="36">
        <v>2443</v>
      </c>
      <c r="J2100" s="36">
        <v>42721</v>
      </c>
      <c r="K2100" s="36">
        <v>0</v>
      </c>
      <c r="L2100" s="36">
        <v>0</v>
      </c>
      <c r="M2100" s="36">
        <v>84</v>
      </c>
      <c r="N2100" s="36">
        <v>9736</v>
      </c>
      <c r="O2100" s="36">
        <v>2588</v>
      </c>
      <c r="P2100" s="36">
        <v>10465</v>
      </c>
      <c r="R2100" s="36">
        <v>-569</v>
      </c>
      <c r="S2100" s="36">
        <v>24795</v>
      </c>
      <c r="T2100" s="36">
        <v>-4278</v>
      </c>
      <c r="U2100" s="36">
        <v>-23381</v>
      </c>
      <c r="V2100" s="36">
        <v>-5719</v>
      </c>
      <c r="W2100" s="36">
        <v>-5648</v>
      </c>
    </row>
    <row r="2101" spans="1:23" x14ac:dyDescent="0.2">
      <c r="A2101" t="s">
        <v>123</v>
      </c>
      <c r="B2101" s="1">
        <v>44285</v>
      </c>
      <c r="C2101" s="8" t="s">
        <v>429</v>
      </c>
      <c r="D2101" s="13" t="s">
        <v>430</v>
      </c>
      <c r="E2101" s="36">
        <v>83875</v>
      </c>
      <c r="F2101" s="36">
        <v>81643</v>
      </c>
      <c r="G2101" s="36">
        <v>71138</v>
      </c>
      <c r="H2101" s="36">
        <v>-10505</v>
      </c>
      <c r="I2101" s="36">
        <v>2646</v>
      </c>
      <c r="J2101" s="36">
        <v>46729</v>
      </c>
      <c r="K2101" s="36">
        <v>0</v>
      </c>
      <c r="L2101" s="36">
        <v>0</v>
      </c>
      <c r="M2101" s="36">
        <v>72</v>
      </c>
      <c r="N2101" s="36">
        <v>9865</v>
      </c>
      <c r="O2101" s="36">
        <v>538</v>
      </c>
      <c r="P2101" s="36">
        <v>11288</v>
      </c>
      <c r="R2101" s="36">
        <v>-359</v>
      </c>
      <c r="S2101" s="36">
        <v>25379</v>
      </c>
      <c r="T2101" s="36">
        <v>-3305</v>
      </c>
      <c r="U2101" s="36">
        <v>-21293</v>
      </c>
      <c r="V2101" s="36">
        <v>-4294</v>
      </c>
      <c r="W2101" s="36">
        <v>-6633</v>
      </c>
    </row>
    <row r="2102" spans="1:23" x14ac:dyDescent="0.2">
      <c r="A2102" t="s">
        <v>123</v>
      </c>
      <c r="B2102" s="1">
        <v>44286</v>
      </c>
      <c r="C2102" s="8" t="s">
        <v>429</v>
      </c>
      <c r="D2102" s="13" t="s">
        <v>430</v>
      </c>
      <c r="F2102" s="36">
        <v>79522</v>
      </c>
      <c r="G2102" s="36">
        <v>70573</v>
      </c>
      <c r="H2102" s="36">
        <v>-8949</v>
      </c>
      <c r="I2102" s="36">
        <v>2415</v>
      </c>
      <c r="J2102" s="36">
        <v>49405</v>
      </c>
      <c r="K2102" s="36">
        <v>0</v>
      </c>
      <c r="L2102" s="36">
        <v>0</v>
      </c>
      <c r="M2102" s="36">
        <v>89</v>
      </c>
      <c r="N2102" s="36">
        <v>7909</v>
      </c>
      <c r="O2102" s="36">
        <v>67</v>
      </c>
      <c r="P2102" s="36">
        <v>10688</v>
      </c>
      <c r="R2102" s="36">
        <v>-790</v>
      </c>
      <c r="S2102" s="36">
        <v>25053</v>
      </c>
      <c r="T2102" s="36">
        <v>-2800</v>
      </c>
      <c r="U2102" s="36">
        <v>-20922</v>
      </c>
      <c r="V2102" s="36">
        <v>-2957</v>
      </c>
      <c r="W2102" s="36">
        <v>-6533</v>
      </c>
    </row>
    <row r="2103" spans="1:23" x14ac:dyDescent="0.2">
      <c r="A2103" t="s">
        <v>123</v>
      </c>
      <c r="B2103" s="1">
        <v>44287</v>
      </c>
      <c r="C2103" s="8" t="s">
        <v>429</v>
      </c>
      <c r="D2103" s="13" t="s">
        <v>430</v>
      </c>
      <c r="E2103" s="36">
        <v>83074</v>
      </c>
      <c r="F2103" s="36">
        <v>81742</v>
      </c>
      <c r="G2103" s="36">
        <v>68662</v>
      </c>
      <c r="H2103" s="36">
        <v>-13080</v>
      </c>
      <c r="I2103" s="36">
        <v>2744</v>
      </c>
      <c r="J2103" s="36">
        <v>49100</v>
      </c>
      <c r="K2103" s="36">
        <v>0</v>
      </c>
      <c r="L2103" s="36">
        <v>0</v>
      </c>
      <c r="M2103" s="36">
        <v>79</v>
      </c>
      <c r="N2103" s="36">
        <v>5903</v>
      </c>
      <c r="O2103" s="36">
        <v>486</v>
      </c>
      <c r="P2103" s="36">
        <v>10350</v>
      </c>
      <c r="R2103" s="36">
        <v>-1155</v>
      </c>
      <c r="S2103" s="36">
        <v>26102</v>
      </c>
      <c r="T2103" s="36">
        <v>-4833</v>
      </c>
      <c r="U2103" s="36">
        <v>-21758</v>
      </c>
      <c r="V2103" s="36">
        <v>-6197</v>
      </c>
      <c r="W2103" s="36">
        <v>-5239</v>
      </c>
    </row>
    <row r="2104" spans="1:23" x14ac:dyDescent="0.2">
      <c r="A2104" t="s">
        <v>123</v>
      </c>
      <c r="B2104" s="1">
        <v>44288</v>
      </c>
      <c r="C2104" s="8" t="s">
        <v>429</v>
      </c>
      <c r="D2104" s="13" t="s">
        <v>430</v>
      </c>
      <c r="E2104" s="36">
        <v>84308</v>
      </c>
      <c r="F2104" s="36">
        <v>83845</v>
      </c>
      <c r="G2104" s="36">
        <v>69905</v>
      </c>
      <c r="H2104" s="36">
        <v>-13940</v>
      </c>
      <c r="I2104" s="36">
        <v>2741</v>
      </c>
      <c r="J2104" s="36">
        <v>48974</v>
      </c>
      <c r="K2104" s="36">
        <v>0</v>
      </c>
      <c r="L2104" s="36">
        <v>0</v>
      </c>
      <c r="M2104" s="36">
        <v>88</v>
      </c>
      <c r="N2104" s="36">
        <v>7651</v>
      </c>
      <c r="O2104" s="36">
        <v>283</v>
      </c>
      <c r="P2104" s="36">
        <v>10168</v>
      </c>
      <c r="R2104" s="36">
        <v>-494</v>
      </c>
      <c r="S2104" s="36">
        <v>21958</v>
      </c>
      <c r="T2104" s="36">
        <v>-3912</v>
      </c>
      <c r="U2104" s="36">
        <v>-18053</v>
      </c>
      <c r="V2104" s="36">
        <v>-6371</v>
      </c>
      <c r="W2104" s="36">
        <v>-7068</v>
      </c>
    </row>
    <row r="2105" spans="1:23" x14ac:dyDescent="0.2">
      <c r="A2105" t="s">
        <v>123</v>
      </c>
      <c r="B2105" s="1">
        <v>44289</v>
      </c>
      <c r="C2105" s="8" t="s">
        <v>429</v>
      </c>
      <c r="D2105" s="13" t="s">
        <v>430</v>
      </c>
      <c r="E2105" s="36">
        <v>83141</v>
      </c>
      <c r="F2105" s="36">
        <v>87446</v>
      </c>
      <c r="G2105" s="36">
        <v>74103</v>
      </c>
      <c r="H2105" s="36">
        <v>-13343</v>
      </c>
      <c r="I2105" s="36">
        <v>2521</v>
      </c>
      <c r="J2105" s="36">
        <v>50848</v>
      </c>
      <c r="K2105" s="36">
        <v>0</v>
      </c>
      <c r="L2105" s="36">
        <v>0</v>
      </c>
      <c r="M2105" s="36">
        <v>96</v>
      </c>
      <c r="N2105" s="36">
        <v>10140</v>
      </c>
      <c r="O2105" s="36">
        <v>413</v>
      </c>
      <c r="P2105" s="36">
        <v>10085</v>
      </c>
      <c r="R2105" s="36">
        <v>-907</v>
      </c>
      <c r="S2105" s="36">
        <v>24867</v>
      </c>
      <c r="T2105" s="36">
        <v>-3137</v>
      </c>
      <c r="U2105" s="36">
        <v>-22056</v>
      </c>
      <c r="V2105" s="36">
        <v>-5415</v>
      </c>
      <c r="W2105" s="36">
        <v>-6695</v>
      </c>
    </row>
    <row r="2106" spans="1:23" x14ac:dyDescent="0.2">
      <c r="A2106" t="s">
        <v>123</v>
      </c>
      <c r="B2106" s="1">
        <v>44290</v>
      </c>
      <c r="C2106" s="8" t="s">
        <v>429</v>
      </c>
      <c r="D2106" s="13" t="s">
        <v>430</v>
      </c>
      <c r="E2106" s="36">
        <v>82356</v>
      </c>
      <c r="F2106" s="36">
        <v>89350</v>
      </c>
      <c r="G2106" s="36">
        <v>74235</v>
      </c>
      <c r="H2106" s="36">
        <v>-15115</v>
      </c>
      <c r="I2106" s="36">
        <v>2559</v>
      </c>
      <c r="J2106" s="36">
        <v>49515</v>
      </c>
      <c r="K2106" s="36">
        <v>0</v>
      </c>
      <c r="L2106" s="36">
        <v>0</v>
      </c>
      <c r="M2106" s="36">
        <v>96</v>
      </c>
      <c r="N2106" s="36">
        <v>11703</v>
      </c>
      <c r="O2106" s="36">
        <v>633</v>
      </c>
      <c r="P2106" s="36">
        <v>9729</v>
      </c>
      <c r="R2106" s="36">
        <v>-752</v>
      </c>
      <c r="S2106" s="36">
        <v>24888</v>
      </c>
      <c r="T2106" s="36">
        <v>-3243</v>
      </c>
      <c r="U2106" s="36">
        <v>-23491</v>
      </c>
      <c r="V2106" s="36">
        <v>-4771</v>
      </c>
      <c r="W2106" s="36">
        <v>-7746</v>
      </c>
    </row>
    <row r="2107" spans="1:23" x14ac:dyDescent="0.2">
      <c r="A2107" t="s">
        <v>123</v>
      </c>
      <c r="B2107" s="1">
        <v>44291</v>
      </c>
      <c r="C2107" s="8" t="s">
        <v>429</v>
      </c>
      <c r="D2107" s="13" t="s">
        <v>430</v>
      </c>
      <c r="E2107" s="36">
        <v>83462</v>
      </c>
      <c r="F2107" s="36">
        <v>94118</v>
      </c>
      <c r="G2107" s="36">
        <v>78451</v>
      </c>
      <c r="H2107" s="36">
        <v>-15667</v>
      </c>
      <c r="I2107" s="36">
        <v>2474</v>
      </c>
      <c r="J2107" s="36">
        <v>52444</v>
      </c>
      <c r="K2107" s="36">
        <v>0</v>
      </c>
      <c r="L2107" s="36">
        <v>0</v>
      </c>
      <c r="M2107" s="36">
        <v>96</v>
      </c>
      <c r="N2107" s="36">
        <v>11552</v>
      </c>
      <c r="O2107" s="36">
        <v>1727</v>
      </c>
      <c r="P2107" s="36">
        <v>10158</v>
      </c>
      <c r="R2107" s="36">
        <v>483</v>
      </c>
      <c r="S2107" s="36">
        <v>29005</v>
      </c>
      <c r="T2107" s="36">
        <v>-4076</v>
      </c>
      <c r="U2107" s="36">
        <v>-24447</v>
      </c>
      <c r="V2107" s="36">
        <v>-8433</v>
      </c>
      <c r="W2107" s="36">
        <v>-8199</v>
      </c>
    </row>
    <row r="2108" spans="1:23" x14ac:dyDescent="0.2">
      <c r="A2108" t="s">
        <v>123</v>
      </c>
      <c r="B2108" s="1">
        <v>44292</v>
      </c>
      <c r="C2108" s="8" t="s">
        <v>429</v>
      </c>
      <c r="D2108" s="13" t="s">
        <v>430</v>
      </c>
      <c r="E2108" s="36">
        <v>84158</v>
      </c>
      <c r="F2108" s="36">
        <v>89114</v>
      </c>
      <c r="G2108" s="36">
        <v>77012</v>
      </c>
      <c r="H2108" s="36">
        <v>-12102</v>
      </c>
      <c r="I2108" s="36">
        <v>2475</v>
      </c>
      <c r="J2108" s="36">
        <v>51670</v>
      </c>
      <c r="K2108" s="36">
        <v>0</v>
      </c>
      <c r="L2108" s="36">
        <v>3</v>
      </c>
      <c r="M2108" s="36">
        <v>96</v>
      </c>
      <c r="N2108" s="36">
        <v>11882</v>
      </c>
      <c r="O2108" s="36">
        <v>120</v>
      </c>
      <c r="P2108" s="36">
        <v>10766</v>
      </c>
      <c r="R2108" s="36">
        <v>-1614</v>
      </c>
      <c r="S2108" s="36">
        <v>32394</v>
      </c>
      <c r="T2108" s="36">
        <v>-1939</v>
      </c>
      <c r="U2108" s="36">
        <v>-24787</v>
      </c>
      <c r="V2108" s="36">
        <v>-9292</v>
      </c>
      <c r="W2108" s="36">
        <v>-6864</v>
      </c>
    </row>
    <row r="2109" spans="1:23" x14ac:dyDescent="0.2">
      <c r="A2109" t="s">
        <v>123</v>
      </c>
      <c r="B2109" s="1">
        <v>44293</v>
      </c>
      <c r="C2109" s="8" t="s">
        <v>429</v>
      </c>
      <c r="D2109" s="13" t="s">
        <v>430</v>
      </c>
      <c r="E2109" s="36">
        <v>87284</v>
      </c>
      <c r="F2109" s="36">
        <v>90257</v>
      </c>
      <c r="G2109" s="36">
        <v>78846</v>
      </c>
      <c r="H2109" s="36">
        <v>-11411</v>
      </c>
      <c r="I2109" s="36">
        <v>2492</v>
      </c>
      <c r="J2109" s="36">
        <v>54585</v>
      </c>
      <c r="K2109" s="36">
        <v>0</v>
      </c>
      <c r="L2109" s="36">
        <v>0</v>
      </c>
      <c r="M2109" s="36">
        <v>113</v>
      </c>
      <c r="N2109" s="36">
        <v>11424</v>
      </c>
      <c r="O2109" s="36">
        <v>381</v>
      </c>
      <c r="P2109" s="36">
        <v>9851</v>
      </c>
      <c r="R2109" s="36">
        <v>-1649</v>
      </c>
      <c r="S2109" s="36">
        <v>32200</v>
      </c>
      <c r="T2109" s="36">
        <v>-3297</v>
      </c>
      <c r="U2109" s="36">
        <v>-23955</v>
      </c>
      <c r="V2109" s="36">
        <v>-9289</v>
      </c>
      <c r="W2109" s="36">
        <v>-5421</v>
      </c>
    </row>
    <row r="2110" spans="1:23" x14ac:dyDescent="0.2">
      <c r="A2110" t="s">
        <v>123</v>
      </c>
      <c r="B2110" s="1">
        <v>44294</v>
      </c>
      <c r="C2110" s="8" t="s">
        <v>429</v>
      </c>
      <c r="D2110" s="13" t="s">
        <v>430</v>
      </c>
      <c r="E2110" s="36">
        <v>88614</v>
      </c>
      <c r="F2110" s="36">
        <v>93697</v>
      </c>
      <c r="G2110" s="36">
        <v>75582</v>
      </c>
      <c r="H2110" s="36">
        <v>-18115</v>
      </c>
      <c r="I2110" s="36">
        <v>2763</v>
      </c>
      <c r="J2110" s="36">
        <v>50474</v>
      </c>
      <c r="K2110" s="36">
        <v>0</v>
      </c>
      <c r="L2110" s="36">
        <v>0</v>
      </c>
      <c r="M2110" s="36">
        <v>119</v>
      </c>
      <c r="N2110" s="36">
        <v>11605</v>
      </c>
      <c r="O2110" s="36">
        <v>533</v>
      </c>
      <c r="P2110" s="36">
        <v>10088</v>
      </c>
      <c r="R2110" s="36">
        <v>-850</v>
      </c>
      <c r="S2110" s="36">
        <v>26686</v>
      </c>
      <c r="T2110" s="36">
        <v>-3893</v>
      </c>
      <c r="U2110" s="36">
        <v>-24465</v>
      </c>
      <c r="V2110" s="36">
        <v>-7688</v>
      </c>
      <c r="W2110" s="36">
        <v>-7905</v>
      </c>
    </row>
    <row r="2111" spans="1:23" x14ac:dyDescent="0.2">
      <c r="A2111" t="s">
        <v>123</v>
      </c>
      <c r="B2111" s="1">
        <v>44295</v>
      </c>
      <c r="C2111" s="8" t="s">
        <v>429</v>
      </c>
      <c r="D2111" s="13" t="s">
        <v>430</v>
      </c>
      <c r="E2111" s="36">
        <v>89404</v>
      </c>
      <c r="F2111" s="36">
        <v>91531</v>
      </c>
      <c r="G2111" s="36">
        <v>76783</v>
      </c>
      <c r="H2111" s="36">
        <v>-14748</v>
      </c>
      <c r="I2111" s="36">
        <v>2677</v>
      </c>
      <c r="J2111" s="36">
        <v>51839</v>
      </c>
      <c r="K2111" s="36">
        <v>0</v>
      </c>
      <c r="L2111" s="36">
        <v>0</v>
      </c>
      <c r="M2111" s="36">
        <v>119</v>
      </c>
      <c r="N2111" s="36">
        <v>11380</v>
      </c>
      <c r="O2111" s="36">
        <v>296</v>
      </c>
      <c r="P2111" s="36">
        <v>10472</v>
      </c>
      <c r="R2111" s="36">
        <v>947</v>
      </c>
      <c r="S2111" s="36">
        <v>27012</v>
      </c>
      <c r="T2111" s="36">
        <v>-2980</v>
      </c>
      <c r="U2111" s="36">
        <v>-24662</v>
      </c>
      <c r="V2111" s="36">
        <v>-7326</v>
      </c>
      <c r="W2111" s="36">
        <v>-7739</v>
      </c>
    </row>
    <row r="2112" spans="1:23" x14ac:dyDescent="0.2">
      <c r="A2112" t="s">
        <v>123</v>
      </c>
      <c r="B2112" s="1">
        <v>44296</v>
      </c>
      <c r="C2112" s="8" t="s">
        <v>429</v>
      </c>
      <c r="D2112" s="13" t="s">
        <v>430</v>
      </c>
      <c r="E2112" s="36">
        <v>88812</v>
      </c>
      <c r="F2112" s="36">
        <v>89367</v>
      </c>
      <c r="G2112" s="36">
        <v>72006</v>
      </c>
      <c r="H2112" s="36">
        <v>-17361</v>
      </c>
      <c r="I2112" s="36">
        <v>2600</v>
      </c>
      <c r="J2112" s="36">
        <v>46844</v>
      </c>
      <c r="K2112" s="36">
        <v>0</v>
      </c>
      <c r="L2112" s="36">
        <v>0</v>
      </c>
      <c r="M2112" s="36">
        <v>120</v>
      </c>
      <c r="N2112" s="36">
        <v>11985</v>
      </c>
      <c r="O2112" s="36">
        <v>300</v>
      </c>
      <c r="P2112" s="36">
        <v>10157</v>
      </c>
      <c r="R2112" s="36">
        <v>2131</v>
      </c>
      <c r="S2112" s="36">
        <v>23658</v>
      </c>
      <c r="T2112" s="36">
        <v>-5218</v>
      </c>
      <c r="U2112" s="36">
        <v>-23727</v>
      </c>
      <c r="V2112" s="36">
        <v>-7085</v>
      </c>
      <c r="W2112" s="36">
        <v>-7120</v>
      </c>
    </row>
    <row r="2113" spans="1:23" x14ac:dyDescent="0.2">
      <c r="A2113" t="s">
        <v>123</v>
      </c>
      <c r="B2113" s="1">
        <v>44297</v>
      </c>
      <c r="C2113" s="8" t="s">
        <v>429</v>
      </c>
      <c r="D2113" s="13" t="s">
        <v>430</v>
      </c>
      <c r="E2113" s="36">
        <v>88008</v>
      </c>
      <c r="F2113" s="36">
        <v>90552</v>
      </c>
      <c r="G2113" s="36">
        <v>78451</v>
      </c>
      <c r="H2113" s="36">
        <v>-12101</v>
      </c>
      <c r="I2113" s="36">
        <v>2643</v>
      </c>
      <c r="J2113" s="36">
        <v>53174</v>
      </c>
      <c r="K2113" s="36">
        <v>0</v>
      </c>
      <c r="L2113" s="36">
        <v>0</v>
      </c>
      <c r="M2113" s="36">
        <v>120</v>
      </c>
      <c r="N2113" s="36">
        <v>11260</v>
      </c>
      <c r="O2113" s="36">
        <v>690</v>
      </c>
      <c r="P2113" s="36">
        <v>10564</v>
      </c>
      <c r="R2113" s="36">
        <v>1541</v>
      </c>
      <c r="S2113" s="36">
        <v>26426</v>
      </c>
      <c r="T2113" s="36">
        <v>-2574</v>
      </c>
      <c r="U2113" s="36">
        <v>-23651</v>
      </c>
      <c r="V2113" s="36">
        <v>-8186</v>
      </c>
      <c r="W2113" s="36">
        <v>-5657</v>
      </c>
    </row>
    <row r="2114" spans="1:23" x14ac:dyDescent="0.2">
      <c r="A2114" t="s">
        <v>123</v>
      </c>
      <c r="B2114" s="1">
        <v>44298</v>
      </c>
      <c r="C2114" s="8" t="s">
        <v>429</v>
      </c>
      <c r="D2114" s="13" t="s">
        <v>430</v>
      </c>
      <c r="E2114" s="36">
        <v>90530</v>
      </c>
      <c r="F2114" s="36">
        <v>92370</v>
      </c>
      <c r="G2114" s="36">
        <v>82865</v>
      </c>
      <c r="H2114" s="36">
        <v>-9505</v>
      </c>
      <c r="I2114" s="36">
        <v>2530</v>
      </c>
      <c r="J2114" s="36">
        <v>56446</v>
      </c>
      <c r="K2114" s="36">
        <v>0</v>
      </c>
      <c r="L2114" s="36">
        <v>0</v>
      </c>
      <c r="M2114" s="36">
        <v>120</v>
      </c>
      <c r="N2114" s="36">
        <v>10989</v>
      </c>
      <c r="O2114" s="36">
        <v>1932</v>
      </c>
      <c r="P2114" s="36">
        <v>10848</v>
      </c>
      <c r="R2114" s="36">
        <v>337</v>
      </c>
      <c r="S2114" s="36">
        <v>27998</v>
      </c>
      <c r="T2114" s="36">
        <v>-1597</v>
      </c>
      <c r="U2114" s="36">
        <v>-22114</v>
      </c>
      <c r="V2114" s="36">
        <v>-7825</v>
      </c>
      <c r="W2114" s="36">
        <v>-6304</v>
      </c>
    </row>
    <row r="2115" spans="1:23" x14ac:dyDescent="0.2">
      <c r="A2115" t="s">
        <v>123</v>
      </c>
      <c r="B2115" s="1">
        <v>44299</v>
      </c>
      <c r="C2115" s="8" t="s">
        <v>429</v>
      </c>
      <c r="D2115" s="13" t="s">
        <v>430</v>
      </c>
      <c r="E2115" s="36">
        <v>89103</v>
      </c>
      <c r="F2115" s="36">
        <v>91564</v>
      </c>
      <c r="G2115" s="36">
        <v>76940</v>
      </c>
      <c r="H2115" s="36">
        <v>-14624</v>
      </c>
      <c r="I2115" s="36">
        <v>2753</v>
      </c>
      <c r="J2115" s="36">
        <v>51997</v>
      </c>
      <c r="K2115" s="36">
        <v>0</v>
      </c>
      <c r="L2115" s="36">
        <v>0</v>
      </c>
      <c r="M2115" s="36">
        <v>121</v>
      </c>
      <c r="N2115" s="36">
        <v>9568</v>
      </c>
      <c r="O2115" s="36">
        <v>1544</v>
      </c>
      <c r="P2115" s="36">
        <v>10957</v>
      </c>
      <c r="R2115" s="36">
        <v>-832</v>
      </c>
      <c r="S2115" s="36">
        <v>23972</v>
      </c>
      <c r="T2115" s="36">
        <v>-2835</v>
      </c>
      <c r="U2115" s="36">
        <v>-20058</v>
      </c>
      <c r="V2115" s="36">
        <v>-6855</v>
      </c>
      <c r="W2115" s="36">
        <v>-8016</v>
      </c>
    </row>
    <row r="2116" spans="1:23" x14ac:dyDescent="0.2">
      <c r="A2116" t="s">
        <v>123</v>
      </c>
      <c r="B2116" s="1">
        <v>44300</v>
      </c>
      <c r="C2116" s="8" t="s">
        <v>429</v>
      </c>
      <c r="D2116" s="13" t="s">
        <v>430</v>
      </c>
      <c r="E2116" s="36">
        <v>88284</v>
      </c>
      <c r="F2116" s="36">
        <v>86442</v>
      </c>
      <c r="G2116" s="36">
        <v>78672</v>
      </c>
      <c r="H2116" s="36">
        <v>-7770</v>
      </c>
      <c r="I2116" s="36">
        <v>2818</v>
      </c>
      <c r="J2116" s="36">
        <v>55413</v>
      </c>
      <c r="K2116" s="36">
        <v>0</v>
      </c>
      <c r="L2116" s="36">
        <v>0</v>
      </c>
      <c r="M2116" s="36">
        <v>138</v>
      </c>
      <c r="N2116" s="36">
        <v>9748</v>
      </c>
      <c r="O2116" s="36">
        <v>787</v>
      </c>
      <c r="P2116" s="36">
        <v>9768</v>
      </c>
      <c r="R2116" s="36">
        <v>-1417</v>
      </c>
      <c r="S2116" s="36">
        <v>26561</v>
      </c>
      <c r="T2116" s="36">
        <v>-2358</v>
      </c>
      <c r="U2116" s="36">
        <v>-20888</v>
      </c>
      <c r="V2116" s="36">
        <v>-3039</v>
      </c>
      <c r="W2116" s="36">
        <v>-6629</v>
      </c>
    </row>
    <row r="2117" spans="1:23" x14ac:dyDescent="0.2">
      <c r="A2117" t="s">
        <v>123</v>
      </c>
      <c r="B2117" s="1">
        <v>44301</v>
      </c>
      <c r="C2117" s="8" t="s">
        <v>429</v>
      </c>
      <c r="D2117" s="13" t="s">
        <v>430</v>
      </c>
      <c r="E2117" s="36">
        <v>85835</v>
      </c>
      <c r="F2117" s="36">
        <v>84628</v>
      </c>
      <c r="G2117" s="36">
        <v>76406</v>
      </c>
      <c r="H2117" s="36">
        <v>-8222</v>
      </c>
      <c r="I2117" s="36">
        <v>2763</v>
      </c>
      <c r="J2117" s="36">
        <v>53125</v>
      </c>
      <c r="K2117" s="36">
        <v>0</v>
      </c>
      <c r="L2117" s="36">
        <v>0</v>
      </c>
      <c r="M2117" s="36">
        <v>124</v>
      </c>
      <c r="N2117" s="36">
        <v>10052</v>
      </c>
      <c r="O2117" s="36">
        <v>209</v>
      </c>
      <c r="P2117" s="36">
        <v>10133</v>
      </c>
      <c r="R2117" s="36">
        <v>-29</v>
      </c>
      <c r="S2117" s="36">
        <v>25107</v>
      </c>
      <c r="T2117" s="36">
        <v>-1274</v>
      </c>
      <c r="U2117" s="36">
        <v>-21828</v>
      </c>
      <c r="V2117" s="36">
        <v>-4654</v>
      </c>
      <c r="W2117" s="36">
        <v>-5544</v>
      </c>
    </row>
    <row r="2118" spans="1:23" x14ac:dyDescent="0.2">
      <c r="A2118" t="s">
        <v>123</v>
      </c>
      <c r="B2118" s="1">
        <v>44302</v>
      </c>
      <c r="C2118" s="8" t="s">
        <v>429</v>
      </c>
      <c r="D2118" s="13" t="s">
        <v>430</v>
      </c>
      <c r="E2118" s="36">
        <v>85460</v>
      </c>
      <c r="F2118" s="36">
        <v>84136</v>
      </c>
      <c r="G2118" s="36">
        <v>76476</v>
      </c>
      <c r="H2118" s="36">
        <v>-7660</v>
      </c>
      <c r="I2118" s="36">
        <v>2802</v>
      </c>
      <c r="J2118" s="36">
        <v>52193</v>
      </c>
      <c r="K2118" s="36">
        <v>0</v>
      </c>
      <c r="L2118" s="36">
        <v>0</v>
      </c>
      <c r="M2118" s="36">
        <v>129</v>
      </c>
      <c r="N2118" s="36">
        <v>9677</v>
      </c>
      <c r="O2118" s="36">
        <v>1375</v>
      </c>
      <c r="P2118" s="36">
        <v>10300</v>
      </c>
      <c r="R2118" s="36">
        <v>-271</v>
      </c>
      <c r="S2118" s="36">
        <v>27183</v>
      </c>
      <c r="T2118" s="36">
        <v>-590</v>
      </c>
      <c r="U2118" s="36">
        <v>-21560</v>
      </c>
      <c r="V2118" s="36">
        <v>-6037</v>
      </c>
      <c r="W2118" s="36">
        <v>-6385</v>
      </c>
    </row>
    <row r="2119" spans="1:23" x14ac:dyDescent="0.2">
      <c r="A2119" t="s">
        <v>123</v>
      </c>
      <c r="B2119" s="1">
        <v>44303</v>
      </c>
      <c r="C2119" s="8" t="s">
        <v>429</v>
      </c>
      <c r="D2119" s="13" t="s">
        <v>430</v>
      </c>
      <c r="E2119" s="36">
        <v>84388</v>
      </c>
      <c r="F2119" s="36">
        <v>80606</v>
      </c>
      <c r="G2119" s="36">
        <v>72356</v>
      </c>
      <c r="H2119" s="36">
        <v>-8250</v>
      </c>
      <c r="I2119" s="36">
        <v>2532</v>
      </c>
      <c r="J2119" s="36">
        <v>46783</v>
      </c>
      <c r="K2119" s="36">
        <v>0</v>
      </c>
      <c r="L2119" s="36">
        <v>0</v>
      </c>
      <c r="M2119" s="36">
        <v>120</v>
      </c>
      <c r="N2119" s="36">
        <v>10131</v>
      </c>
      <c r="O2119" s="36">
        <v>2138</v>
      </c>
      <c r="P2119" s="36">
        <v>10652</v>
      </c>
      <c r="R2119" s="36">
        <v>-1004</v>
      </c>
      <c r="S2119" s="36">
        <v>24991</v>
      </c>
      <c r="T2119" s="36">
        <v>-467</v>
      </c>
      <c r="U2119" s="36">
        <v>-19401</v>
      </c>
      <c r="V2119" s="36">
        <v>-5879</v>
      </c>
      <c r="W2119" s="36">
        <v>-6490</v>
      </c>
    </row>
    <row r="2120" spans="1:23" x14ac:dyDescent="0.2">
      <c r="A2120" t="s">
        <v>123</v>
      </c>
      <c r="B2120" s="1">
        <v>44304</v>
      </c>
      <c r="C2120" s="8" t="s">
        <v>429</v>
      </c>
      <c r="D2120" s="13" t="s">
        <v>430</v>
      </c>
      <c r="E2120" s="36">
        <v>84872</v>
      </c>
      <c r="F2120" s="36">
        <v>80544</v>
      </c>
      <c r="G2120" s="36">
        <v>68162</v>
      </c>
      <c r="H2120" s="36">
        <v>-12382</v>
      </c>
      <c r="I2120" s="36">
        <v>2528</v>
      </c>
      <c r="J2120" s="36">
        <v>44951</v>
      </c>
      <c r="K2120" s="36">
        <v>0</v>
      </c>
      <c r="L2120" s="36">
        <v>0</v>
      </c>
      <c r="M2120" s="36">
        <v>120</v>
      </c>
      <c r="N2120" s="36">
        <v>10590</v>
      </c>
      <c r="O2120" s="36">
        <v>463</v>
      </c>
      <c r="P2120" s="36">
        <v>9510</v>
      </c>
      <c r="R2120" s="36">
        <v>-1595</v>
      </c>
      <c r="S2120" s="36">
        <v>21728</v>
      </c>
      <c r="T2120" s="36">
        <v>-3010</v>
      </c>
      <c r="U2120" s="36">
        <v>-18363</v>
      </c>
      <c r="V2120" s="36">
        <v>-6809</v>
      </c>
      <c r="W2120" s="36">
        <v>-4333</v>
      </c>
    </row>
    <row r="2121" spans="1:23" x14ac:dyDescent="0.2">
      <c r="A2121" t="s">
        <v>123</v>
      </c>
      <c r="B2121" s="1">
        <v>44305</v>
      </c>
      <c r="C2121" s="8" t="s">
        <v>429</v>
      </c>
      <c r="D2121" s="13" t="s">
        <v>430</v>
      </c>
      <c r="E2121" s="36">
        <v>87977</v>
      </c>
      <c r="F2121" s="36">
        <v>88880</v>
      </c>
      <c r="G2121" s="36">
        <v>77568</v>
      </c>
      <c r="H2121" s="36">
        <v>-11312</v>
      </c>
      <c r="I2121" s="36">
        <v>2677</v>
      </c>
      <c r="J2121" s="36">
        <v>53121</v>
      </c>
      <c r="K2121" s="36">
        <v>0</v>
      </c>
      <c r="L2121" s="36">
        <v>0</v>
      </c>
      <c r="M2121" s="36">
        <v>136</v>
      </c>
      <c r="N2121" s="36">
        <v>10437</v>
      </c>
      <c r="O2121" s="36">
        <v>1763</v>
      </c>
      <c r="P2121" s="36">
        <v>9434</v>
      </c>
      <c r="R2121" s="36">
        <v>-436</v>
      </c>
      <c r="S2121" s="36">
        <v>24564</v>
      </c>
      <c r="T2121" s="36">
        <v>-3330</v>
      </c>
      <c r="U2121" s="36">
        <v>-19866</v>
      </c>
      <c r="V2121" s="36">
        <v>-8083</v>
      </c>
      <c r="W2121" s="36">
        <v>-4161</v>
      </c>
    </row>
    <row r="2122" spans="1:23" x14ac:dyDescent="0.2">
      <c r="A2122" t="s">
        <v>123</v>
      </c>
      <c r="B2122" s="1">
        <v>44306</v>
      </c>
      <c r="C2122" s="8" t="s">
        <v>429</v>
      </c>
      <c r="D2122" s="13" t="s">
        <v>430</v>
      </c>
      <c r="E2122" s="36">
        <v>88523</v>
      </c>
      <c r="F2122" s="36">
        <v>91134</v>
      </c>
      <c r="G2122" s="36">
        <v>79493</v>
      </c>
      <c r="H2122" s="36">
        <v>-11641</v>
      </c>
      <c r="I2122" s="36">
        <v>2941</v>
      </c>
      <c r="J2122" s="36">
        <v>56983</v>
      </c>
      <c r="K2122" s="36">
        <v>0</v>
      </c>
      <c r="L2122" s="36">
        <v>0</v>
      </c>
      <c r="M2122" s="36">
        <v>143</v>
      </c>
      <c r="N2122" s="36">
        <v>8759</v>
      </c>
      <c r="O2122" s="36">
        <v>1430</v>
      </c>
      <c r="P2122" s="36">
        <v>9237</v>
      </c>
      <c r="R2122" s="36">
        <v>26</v>
      </c>
      <c r="S2122" s="36">
        <v>26155</v>
      </c>
      <c r="T2122" s="36">
        <v>-2155</v>
      </c>
      <c r="U2122" s="36">
        <v>-21111</v>
      </c>
      <c r="V2122" s="36">
        <v>-8419</v>
      </c>
      <c r="W2122" s="36">
        <v>-6137</v>
      </c>
    </row>
    <row r="2123" spans="1:23" x14ac:dyDescent="0.2">
      <c r="A2123" t="s">
        <v>123</v>
      </c>
      <c r="B2123" s="1">
        <v>44307</v>
      </c>
      <c r="C2123" s="8" t="s">
        <v>429</v>
      </c>
      <c r="D2123" s="13" t="s">
        <v>430</v>
      </c>
      <c r="E2123" s="36">
        <v>87849</v>
      </c>
      <c r="F2123" s="36">
        <v>87961</v>
      </c>
      <c r="G2123" s="36">
        <v>75689</v>
      </c>
      <c r="H2123" s="36">
        <v>-12272</v>
      </c>
      <c r="I2123" s="36">
        <v>2643</v>
      </c>
      <c r="J2123" s="36">
        <v>51321</v>
      </c>
      <c r="K2123" s="36">
        <v>0</v>
      </c>
      <c r="L2123" s="36">
        <v>0</v>
      </c>
      <c r="M2123" s="36">
        <v>144</v>
      </c>
      <c r="N2123" s="36">
        <v>9539</v>
      </c>
      <c r="O2123" s="36">
        <v>2516</v>
      </c>
      <c r="P2123" s="36">
        <v>9526</v>
      </c>
      <c r="R2123" s="36">
        <v>-435</v>
      </c>
      <c r="S2123" s="36">
        <v>22837</v>
      </c>
      <c r="T2123" s="36">
        <v>-1339</v>
      </c>
      <c r="U2123" s="36">
        <v>-20160</v>
      </c>
      <c r="V2123" s="36">
        <v>-5662</v>
      </c>
      <c r="W2123" s="36">
        <v>-7513</v>
      </c>
    </row>
    <row r="2124" spans="1:23" x14ac:dyDescent="0.2">
      <c r="A2124" t="s">
        <v>123</v>
      </c>
      <c r="B2124" s="1">
        <v>44308</v>
      </c>
      <c r="C2124" s="8" t="s">
        <v>429</v>
      </c>
      <c r="D2124" s="13" t="s">
        <v>430</v>
      </c>
      <c r="E2124" s="36">
        <v>86445</v>
      </c>
      <c r="F2124" s="36">
        <v>88475</v>
      </c>
      <c r="G2124" s="36">
        <v>73197</v>
      </c>
      <c r="H2124" s="36">
        <v>-15278</v>
      </c>
      <c r="I2124" s="36">
        <v>2694</v>
      </c>
      <c r="J2124" s="36">
        <v>51071</v>
      </c>
      <c r="K2124" s="36">
        <v>0</v>
      </c>
      <c r="L2124" s="36">
        <v>0</v>
      </c>
      <c r="M2124" s="36">
        <v>129</v>
      </c>
      <c r="N2124" s="36">
        <v>9056</v>
      </c>
      <c r="O2124" s="36">
        <v>261</v>
      </c>
      <c r="P2124" s="36">
        <v>9986</v>
      </c>
      <c r="R2124" s="36">
        <v>-1027</v>
      </c>
      <c r="S2124" s="36">
        <v>23692</v>
      </c>
      <c r="T2124" s="36">
        <v>-2857</v>
      </c>
      <c r="U2124" s="36">
        <v>-22954</v>
      </c>
      <c r="V2124" s="36">
        <v>-6531</v>
      </c>
      <c r="W2124" s="36">
        <v>-5601</v>
      </c>
    </row>
    <row r="2125" spans="1:23" x14ac:dyDescent="0.2">
      <c r="A2125" t="s">
        <v>123</v>
      </c>
      <c r="B2125" s="1">
        <v>44309</v>
      </c>
      <c r="C2125" s="8" t="s">
        <v>429</v>
      </c>
      <c r="D2125" s="13" t="s">
        <v>430</v>
      </c>
      <c r="E2125" s="36">
        <v>88050</v>
      </c>
      <c r="F2125" s="36">
        <v>90840</v>
      </c>
      <c r="G2125" s="36">
        <v>78177</v>
      </c>
      <c r="H2125" s="36">
        <v>-12663</v>
      </c>
      <c r="I2125" s="36">
        <v>3620</v>
      </c>
      <c r="J2125" s="36">
        <v>53686</v>
      </c>
      <c r="K2125" s="36">
        <v>0</v>
      </c>
      <c r="L2125" s="36">
        <v>0</v>
      </c>
      <c r="M2125" s="36">
        <v>120</v>
      </c>
      <c r="N2125" s="36">
        <v>10331</v>
      </c>
      <c r="O2125" s="36">
        <v>252</v>
      </c>
      <c r="P2125" s="36">
        <v>10168</v>
      </c>
      <c r="R2125" s="36">
        <v>-797</v>
      </c>
      <c r="S2125" s="36">
        <v>22644</v>
      </c>
      <c r="T2125" s="36">
        <v>-1264</v>
      </c>
      <c r="U2125" s="36">
        <v>-20701</v>
      </c>
      <c r="V2125" s="36">
        <v>-5153</v>
      </c>
      <c r="W2125" s="36">
        <v>-7392</v>
      </c>
    </row>
    <row r="2126" spans="1:23" x14ac:dyDescent="0.2">
      <c r="A2126" t="s">
        <v>123</v>
      </c>
      <c r="B2126" s="1">
        <v>44310</v>
      </c>
      <c r="C2126" s="8" t="s">
        <v>429</v>
      </c>
      <c r="D2126" s="13" t="s">
        <v>430</v>
      </c>
      <c r="E2126" s="36">
        <v>88534</v>
      </c>
      <c r="F2126" s="36">
        <v>88367</v>
      </c>
      <c r="G2126" s="36">
        <v>75771</v>
      </c>
      <c r="H2126" s="36">
        <v>-12596</v>
      </c>
      <c r="I2126" s="36">
        <v>4999</v>
      </c>
      <c r="J2126" s="36">
        <v>49349</v>
      </c>
      <c r="K2126" s="36">
        <v>0</v>
      </c>
      <c r="L2126" s="36">
        <v>0</v>
      </c>
      <c r="M2126" s="36">
        <v>120</v>
      </c>
      <c r="N2126" s="36">
        <v>9070</v>
      </c>
      <c r="O2126" s="36">
        <v>2116</v>
      </c>
      <c r="P2126" s="36">
        <v>10117</v>
      </c>
      <c r="R2126" s="36">
        <v>785</v>
      </c>
      <c r="S2126" s="36">
        <v>20195</v>
      </c>
      <c r="T2126" s="36">
        <v>-359</v>
      </c>
      <c r="U2126" s="36">
        <v>-20624</v>
      </c>
      <c r="V2126" s="36">
        <v>-1847</v>
      </c>
      <c r="W2126" s="36">
        <v>-10746</v>
      </c>
    </row>
    <row r="2127" spans="1:23" x14ac:dyDescent="0.2">
      <c r="A2127" t="s">
        <v>123</v>
      </c>
      <c r="B2127" s="1">
        <v>44311</v>
      </c>
      <c r="C2127" s="8" t="s">
        <v>429</v>
      </c>
      <c r="D2127" s="13" t="s">
        <v>430</v>
      </c>
      <c r="E2127" s="36">
        <v>81735</v>
      </c>
      <c r="F2127" s="36">
        <v>83887</v>
      </c>
      <c r="G2127" s="36">
        <v>72533</v>
      </c>
      <c r="H2127" s="36">
        <v>-11354</v>
      </c>
      <c r="I2127" s="36">
        <v>5174</v>
      </c>
      <c r="J2127" s="36">
        <v>46736</v>
      </c>
      <c r="K2127" s="36">
        <v>0</v>
      </c>
      <c r="L2127" s="36">
        <v>0</v>
      </c>
      <c r="M2127" s="36">
        <v>120</v>
      </c>
      <c r="N2127" s="36">
        <v>6905</v>
      </c>
      <c r="O2127" s="36">
        <v>2899</v>
      </c>
      <c r="P2127" s="36">
        <v>10699</v>
      </c>
      <c r="R2127" s="36">
        <v>765</v>
      </c>
      <c r="S2127" s="36">
        <v>22386</v>
      </c>
      <c r="T2127" s="36">
        <v>-813</v>
      </c>
      <c r="U2127" s="36">
        <v>-20735</v>
      </c>
      <c r="V2127" s="36">
        <v>-3625</v>
      </c>
      <c r="W2127" s="36">
        <v>-9332</v>
      </c>
    </row>
    <row r="2128" spans="1:23" x14ac:dyDescent="0.2">
      <c r="A2128" t="s">
        <v>123</v>
      </c>
      <c r="B2128" s="1">
        <v>44312</v>
      </c>
      <c r="C2128" s="8" t="s">
        <v>429</v>
      </c>
      <c r="D2128" s="13" t="s">
        <v>430</v>
      </c>
      <c r="E2128" s="36">
        <v>83692</v>
      </c>
      <c r="F2128" s="36">
        <v>84650</v>
      </c>
      <c r="G2128" s="36">
        <v>71873</v>
      </c>
      <c r="H2128" s="36">
        <v>-12777</v>
      </c>
      <c r="I2128" s="36">
        <v>5835</v>
      </c>
      <c r="J2128" s="36">
        <v>49491</v>
      </c>
      <c r="K2128" s="36">
        <v>0</v>
      </c>
      <c r="L2128" s="36">
        <v>0</v>
      </c>
      <c r="M2128" s="36">
        <v>108</v>
      </c>
      <c r="N2128" s="36">
        <v>4669</v>
      </c>
      <c r="O2128" s="36">
        <v>670</v>
      </c>
      <c r="P2128" s="36">
        <v>11100</v>
      </c>
      <c r="R2128" s="36">
        <v>537</v>
      </c>
      <c r="S2128" s="36">
        <v>23871</v>
      </c>
      <c r="T2128" s="36">
        <v>-1089</v>
      </c>
      <c r="U2128" s="36">
        <v>-24942</v>
      </c>
      <c r="V2128" s="36">
        <v>-4022</v>
      </c>
      <c r="W2128" s="36">
        <v>-7132</v>
      </c>
    </row>
    <row r="2129" spans="1:23" x14ac:dyDescent="0.2">
      <c r="A2129" t="s">
        <v>123</v>
      </c>
      <c r="B2129" s="1">
        <v>44313</v>
      </c>
      <c r="C2129" s="8" t="s">
        <v>429</v>
      </c>
      <c r="D2129" s="13" t="s">
        <v>430</v>
      </c>
      <c r="E2129" s="36">
        <v>84619</v>
      </c>
      <c r="F2129" s="36">
        <v>83155</v>
      </c>
      <c r="G2129" s="36">
        <v>69888</v>
      </c>
      <c r="H2129" s="36">
        <v>-13267</v>
      </c>
      <c r="I2129" s="36">
        <v>5106</v>
      </c>
      <c r="J2129" s="36">
        <v>47604</v>
      </c>
      <c r="K2129" s="36">
        <v>0</v>
      </c>
      <c r="L2129" s="36">
        <v>0</v>
      </c>
      <c r="M2129" s="36">
        <v>120</v>
      </c>
      <c r="N2129" s="36">
        <v>7035</v>
      </c>
      <c r="O2129" s="36">
        <v>1597</v>
      </c>
      <c r="P2129" s="36">
        <v>8426</v>
      </c>
      <c r="R2129" s="36">
        <v>-142</v>
      </c>
      <c r="S2129" s="36">
        <v>23251</v>
      </c>
      <c r="T2129" s="36">
        <v>-2014</v>
      </c>
      <c r="U2129" s="36">
        <v>-23578</v>
      </c>
      <c r="V2129" s="36">
        <v>-4390</v>
      </c>
      <c r="W2129" s="36">
        <v>-6394</v>
      </c>
    </row>
    <row r="2130" spans="1:23" x14ac:dyDescent="0.2">
      <c r="A2130" t="s">
        <v>123</v>
      </c>
      <c r="B2130" s="1">
        <v>44314</v>
      </c>
      <c r="C2130" s="8" t="s">
        <v>429</v>
      </c>
      <c r="D2130" s="13" t="s">
        <v>430</v>
      </c>
      <c r="E2130" s="36">
        <v>88130</v>
      </c>
      <c r="F2130" s="36">
        <v>85540</v>
      </c>
      <c r="G2130" s="36">
        <v>74327</v>
      </c>
      <c r="H2130" s="36">
        <v>-11213</v>
      </c>
      <c r="I2130" s="36">
        <v>5169</v>
      </c>
      <c r="J2130" s="36">
        <v>47765</v>
      </c>
      <c r="K2130" s="36">
        <v>0</v>
      </c>
      <c r="L2130" s="36">
        <v>0</v>
      </c>
      <c r="M2130" s="36">
        <v>120</v>
      </c>
      <c r="N2130" s="36">
        <v>10503</v>
      </c>
      <c r="O2130" s="36">
        <v>1833</v>
      </c>
      <c r="P2130" s="36">
        <v>8937</v>
      </c>
      <c r="R2130" s="36">
        <v>230</v>
      </c>
      <c r="S2130" s="36">
        <v>25293</v>
      </c>
      <c r="T2130" s="36">
        <v>-1572</v>
      </c>
      <c r="U2130" s="36">
        <v>-20393</v>
      </c>
      <c r="V2130" s="36">
        <v>-8913</v>
      </c>
      <c r="W2130" s="36">
        <v>-5858</v>
      </c>
    </row>
    <row r="2131" spans="1:23" x14ac:dyDescent="0.2">
      <c r="A2131" t="s">
        <v>123</v>
      </c>
      <c r="B2131" s="1">
        <v>44315</v>
      </c>
      <c r="C2131" s="8" t="s">
        <v>429</v>
      </c>
      <c r="D2131" s="13" t="s">
        <v>430</v>
      </c>
      <c r="E2131" s="36">
        <v>92272</v>
      </c>
      <c r="F2131" s="36">
        <v>93937</v>
      </c>
      <c r="G2131" s="36">
        <v>78609</v>
      </c>
      <c r="H2131" s="36">
        <v>-15328</v>
      </c>
      <c r="I2131" s="36">
        <v>5308</v>
      </c>
      <c r="J2131" s="36">
        <v>52806</v>
      </c>
      <c r="K2131" s="36">
        <v>0</v>
      </c>
      <c r="L2131" s="36">
        <v>0</v>
      </c>
      <c r="M2131" s="36">
        <v>120</v>
      </c>
      <c r="N2131" s="36">
        <v>10358</v>
      </c>
      <c r="O2131" s="36">
        <v>683</v>
      </c>
      <c r="P2131" s="36">
        <v>9334</v>
      </c>
      <c r="R2131" s="36">
        <v>128</v>
      </c>
      <c r="S2131" s="36">
        <v>23475</v>
      </c>
      <c r="T2131" s="36">
        <v>-849</v>
      </c>
      <c r="U2131" s="36">
        <v>-21344</v>
      </c>
      <c r="V2131" s="36">
        <v>-8374</v>
      </c>
      <c r="W2131" s="36">
        <v>-8364</v>
      </c>
    </row>
    <row r="2132" spans="1:23" x14ac:dyDescent="0.2">
      <c r="A2132" t="s">
        <v>123</v>
      </c>
      <c r="B2132" s="1">
        <v>44316</v>
      </c>
      <c r="C2132" s="8" t="s">
        <v>429</v>
      </c>
      <c r="D2132" s="13" t="s">
        <v>430</v>
      </c>
      <c r="E2132" s="36">
        <v>99272</v>
      </c>
      <c r="F2132" s="36">
        <v>103674</v>
      </c>
      <c r="G2132" s="36">
        <v>86676</v>
      </c>
      <c r="H2132" s="36">
        <v>-16998</v>
      </c>
      <c r="I2132" s="36">
        <v>6448</v>
      </c>
      <c r="J2132" s="36">
        <v>60957</v>
      </c>
      <c r="K2132" s="36">
        <v>0</v>
      </c>
      <c r="L2132" s="36">
        <v>0</v>
      </c>
      <c r="M2132" s="36">
        <v>120</v>
      </c>
      <c r="N2132" s="36">
        <v>10193</v>
      </c>
      <c r="O2132" s="36">
        <v>318</v>
      </c>
      <c r="P2132" s="36">
        <v>8640</v>
      </c>
      <c r="R2132" s="36">
        <v>-708</v>
      </c>
      <c r="S2132" s="36">
        <v>18191</v>
      </c>
      <c r="T2132" s="36">
        <v>-2544</v>
      </c>
      <c r="U2132" s="36">
        <v>-12726</v>
      </c>
      <c r="V2132" s="36">
        <v>-9245</v>
      </c>
      <c r="W2132" s="36">
        <v>-9966</v>
      </c>
    </row>
    <row r="2133" spans="1:23" x14ac:dyDescent="0.2">
      <c r="A2133" t="s">
        <v>123</v>
      </c>
      <c r="B2133" s="1">
        <v>44317</v>
      </c>
      <c r="C2133" s="8" t="s">
        <v>429</v>
      </c>
      <c r="D2133" s="13" t="s">
        <v>430</v>
      </c>
      <c r="E2133" s="36">
        <v>100209</v>
      </c>
      <c r="F2133" s="36">
        <v>99465</v>
      </c>
      <c r="G2133" s="36">
        <v>77926</v>
      </c>
      <c r="H2133" s="36">
        <v>-21539</v>
      </c>
      <c r="I2133" s="36">
        <v>5714</v>
      </c>
      <c r="J2133" s="36">
        <v>53996</v>
      </c>
      <c r="K2133" s="36">
        <v>0</v>
      </c>
      <c r="L2133" s="36">
        <v>0</v>
      </c>
      <c r="M2133" s="36">
        <v>120</v>
      </c>
      <c r="N2133" s="36">
        <v>7003</v>
      </c>
      <c r="O2133" s="36">
        <v>1274</v>
      </c>
      <c r="P2133" s="36">
        <v>9819</v>
      </c>
      <c r="R2133" s="36">
        <v>-655</v>
      </c>
      <c r="S2133" s="36">
        <v>16817</v>
      </c>
      <c r="T2133" s="36">
        <v>-3052</v>
      </c>
      <c r="U2133" s="36">
        <v>-16052</v>
      </c>
      <c r="V2133" s="36">
        <v>-8016</v>
      </c>
      <c r="W2133" s="36">
        <v>-10581</v>
      </c>
    </row>
    <row r="2134" spans="1:23" x14ac:dyDescent="0.2">
      <c r="A2134" t="s">
        <v>123</v>
      </c>
      <c r="B2134" s="1">
        <v>44318</v>
      </c>
      <c r="C2134" s="8" t="s">
        <v>429</v>
      </c>
      <c r="D2134" s="13" t="s">
        <v>430</v>
      </c>
      <c r="E2134" s="36">
        <v>94928</v>
      </c>
      <c r="F2134" s="36">
        <v>92428</v>
      </c>
      <c r="G2134" s="36">
        <v>77051</v>
      </c>
      <c r="H2134" s="36">
        <v>-15377</v>
      </c>
      <c r="I2134" s="36">
        <v>4987</v>
      </c>
      <c r="J2134" s="36">
        <v>49452</v>
      </c>
      <c r="K2134" s="36">
        <v>0</v>
      </c>
      <c r="L2134" s="36">
        <v>0</v>
      </c>
      <c r="M2134" s="36">
        <v>120</v>
      </c>
      <c r="N2134" s="36">
        <v>9520</v>
      </c>
      <c r="O2134" s="36">
        <v>1779</v>
      </c>
      <c r="P2134" s="36">
        <v>11193</v>
      </c>
      <c r="R2134" s="36">
        <v>328</v>
      </c>
      <c r="S2134" s="36">
        <v>18128</v>
      </c>
      <c r="T2134" s="36">
        <v>-2578</v>
      </c>
      <c r="U2134" s="36">
        <v>-15549</v>
      </c>
      <c r="V2134" s="36">
        <v>-6785</v>
      </c>
      <c r="W2134" s="36">
        <v>-8921</v>
      </c>
    </row>
    <row r="2135" spans="1:23" x14ac:dyDescent="0.2">
      <c r="A2135" t="s">
        <v>123</v>
      </c>
      <c r="B2135" s="1">
        <v>44319</v>
      </c>
      <c r="C2135" s="8" t="s">
        <v>429</v>
      </c>
      <c r="D2135" s="13" t="s">
        <v>430</v>
      </c>
      <c r="E2135" s="36">
        <v>91817</v>
      </c>
      <c r="F2135" s="36">
        <v>91024</v>
      </c>
      <c r="G2135" s="36">
        <v>77048</v>
      </c>
      <c r="H2135" s="36">
        <v>-13976</v>
      </c>
      <c r="I2135" s="36">
        <v>5406</v>
      </c>
      <c r="J2135" s="36">
        <v>49764</v>
      </c>
      <c r="K2135" s="36">
        <v>0</v>
      </c>
      <c r="L2135" s="36">
        <v>0</v>
      </c>
      <c r="M2135" s="36">
        <v>120</v>
      </c>
      <c r="N2135" s="36">
        <v>10651</v>
      </c>
      <c r="O2135" s="36">
        <v>847</v>
      </c>
      <c r="P2135" s="36">
        <v>10260</v>
      </c>
      <c r="R2135" s="36">
        <v>-442</v>
      </c>
      <c r="S2135" s="36">
        <v>20428</v>
      </c>
      <c r="T2135" s="36">
        <v>-1206</v>
      </c>
      <c r="U2135" s="36">
        <v>-15555</v>
      </c>
      <c r="V2135" s="36">
        <v>-8080</v>
      </c>
      <c r="W2135" s="36">
        <v>-9121</v>
      </c>
    </row>
    <row r="2136" spans="1:23" x14ac:dyDescent="0.2">
      <c r="A2136" t="s">
        <v>123</v>
      </c>
      <c r="B2136" s="1">
        <v>44320</v>
      </c>
      <c r="C2136" s="8" t="s">
        <v>429</v>
      </c>
      <c r="D2136" s="13" t="s">
        <v>430</v>
      </c>
      <c r="E2136" s="36">
        <v>97560</v>
      </c>
      <c r="F2136" s="36">
        <v>96228</v>
      </c>
      <c r="G2136" s="36">
        <v>82342</v>
      </c>
      <c r="H2136" s="36">
        <v>-13886</v>
      </c>
      <c r="I2136" s="36">
        <v>6507</v>
      </c>
      <c r="J2136" s="36">
        <v>54808</v>
      </c>
      <c r="K2136" s="36">
        <v>0</v>
      </c>
      <c r="L2136" s="36">
        <v>0</v>
      </c>
      <c r="M2136" s="36">
        <v>112</v>
      </c>
      <c r="N2136" s="36">
        <v>10495</v>
      </c>
      <c r="O2136" s="36">
        <v>124</v>
      </c>
      <c r="P2136" s="36">
        <v>10296</v>
      </c>
      <c r="R2136" s="36">
        <v>-192</v>
      </c>
      <c r="S2136" s="36">
        <v>21289</v>
      </c>
      <c r="T2136" s="36">
        <v>-2185</v>
      </c>
      <c r="U2136" s="36">
        <v>-13781</v>
      </c>
      <c r="V2136" s="36">
        <v>-11500</v>
      </c>
      <c r="W2136" s="36">
        <v>-7517</v>
      </c>
    </row>
    <row r="2137" spans="1:23" x14ac:dyDescent="0.2">
      <c r="A2137" t="s">
        <v>123</v>
      </c>
      <c r="B2137" s="1">
        <v>44321</v>
      </c>
      <c r="C2137" s="8" t="s">
        <v>429</v>
      </c>
      <c r="D2137" s="13" t="s">
        <v>430</v>
      </c>
      <c r="E2137" s="36">
        <v>100621</v>
      </c>
      <c r="F2137" s="36">
        <v>102440</v>
      </c>
      <c r="G2137" s="36">
        <v>86352</v>
      </c>
      <c r="H2137" s="36">
        <v>-16088</v>
      </c>
      <c r="I2137" s="36">
        <v>6674</v>
      </c>
      <c r="J2137" s="36">
        <v>58779</v>
      </c>
      <c r="K2137" s="36">
        <v>0</v>
      </c>
      <c r="L2137" s="36">
        <v>0</v>
      </c>
      <c r="M2137" s="36">
        <v>119</v>
      </c>
      <c r="N2137" s="36">
        <v>10482</v>
      </c>
      <c r="O2137" s="36">
        <v>615</v>
      </c>
      <c r="P2137" s="36">
        <v>9683</v>
      </c>
      <c r="R2137" s="36">
        <v>-210</v>
      </c>
      <c r="S2137" s="36">
        <v>21043</v>
      </c>
      <c r="T2137" s="36">
        <v>-1448</v>
      </c>
      <c r="U2137" s="36">
        <v>-15532</v>
      </c>
      <c r="V2137" s="36">
        <v>-10478</v>
      </c>
      <c r="W2137" s="36">
        <v>-9463</v>
      </c>
    </row>
    <row r="2138" spans="1:23" x14ac:dyDescent="0.2">
      <c r="A2138" t="s">
        <v>123</v>
      </c>
      <c r="B2138" s="1">
        <v>44322</v>
      </c>
      <c r="C2138" s="8" t="s">
        <v>429</v>
      </c>
      <c r="D2138" s="13" t="s">
        <v>430</v>
      </c>
      <c r="E2138" s="36">
        <v>103996</v>
      </c>
      <c r="F2138" s="36">
        <v>108481</v>
      </c>
      <c r="G2138" s="36">
        <v>91008</v>
      </c>
      <c r="H2138" s="36">
        <v>-17473</v>
      </c>
      <c r="I2138" s="36">
        <v>6997</v>
      </c>
      <c r="J2138" s="36">
        <v>63557</v>
      </c>
      <c r="K2138" s="36">
        <v>0</v>
      </c>
      <c r="L2138" s="36">
        <v>0</v>
      </c>
      <c r="M2138" s="36">
        <v>114</v>
      </c>
      <c r="N2138" s="36">
        <v>10307</v>
      </c>
      <c r="O2138" s="36">
        <v>1174</v>
      </c>
      <c r="P2138" s="36">
        <v>8859</v>
      </c>
      <c r="R2138" s="36">
        <v>-1108</v>
      </c>
      <c r="S2138" s="36">
        <v>20678</v>
      </c>
      <c r="T2138" s="36">
        <v>-3289</v>
      </c>
      <c r="U2138" s="36">
        <v>-14575</v>
      </c>
      <c r="V2138" s="36">
        <v>-9874</v>
      </c>
      <c r="W2138" s="36">
        <v>-9305</v>
      </c>
    </row>
    <row r="2139" spans="1:23" x14ac:dyDescent="0.2">
      <c r="A2139" t="s">
        <v>123</v>
      </c>
      <c r="B2139" s="1">
        <v>44323</v>
      </c>
      <c r="C2139" s="8" t="s">
        <v>429</v>
      </c>
      <c r="D2139" s="13" t="s">
        <v>430</v>
      </c>
      <c r="E2139" s="36">
        <v>102808</v>
      </c>
      <c r="F2139" s="36">
        <v>105174</v>
      </c>
      <c r="G2139" s="36">
        <v>83875</v>
      </c>
      <c r="H2139" s="36">
        <v>-21299</v>
      </c>
      <c r="I2139" s="36">
        <v>6081</v>
      </c>
      <c r="J2139" s="36">
        <v>55831</v>
      </c>
      <c r="K2139" s="36">
        <v>0</v>
      </c>
      <c r="L2139" s="36">
        <v>0</v>
      </c>
      <c r="M2139" s="36">
        <v>120</v>
      </c>
      <c r="N2139" s="36">
        <v>10515</v>
      </c>
      <c r="O2139" s="36">
        <v>1717</v>
      </c>
      <c r="P2139" s="36">
        <v>9611</v>
      </c>
      <c r="R2139" s="36">
        <v>-2018</v>
      </c>
      <c r="S2139" s="36">
        <v>18525</v>
      </c>
      <c r="T2139" s="36">
        <v>-3010</v>
      </c>
      <c r="U2139" s="36">
        <v>-15457</v>
      </c>
      <c r="V2139" s="36">
        <v>-7061</v>
      </c>
      <c r="W2139" s="36">
        <v>-12278</v>
      </c>
    </row>
    <row r="2140" spans="1:23" x14ac:dyDescent="0.2">
      <c r="A2140" t="s">
        <v>123</v>
      </c>
      <c r="B2140" s="1">
        <v>44324</v>
      </c>
      <c r="C2140" s="8" t="s">
        <v>429</v>
      </c>
      <c r="D2140" s="13" t="s">
        <v>430</v>
      </c>
      <c r="E2140" s="36">
        <v>98001</v>
      </c>
      <c r="F2140" s="36">
        <v>96352</v>
      </c>
      <c r="G2140" s="36">
        <v>80026</v>
      </c>
      <c r="H2140" s="36">
        <v>-16326</v>
      </c>
      <c r="I2140" s="36">
        <v>5765</v>
      </c>
      <c r="J2140" s="36">
        <v>51958</v>
      </c>
      <c r="K2140" s="36">
        <v>0</v>
      </c>
      <c r="L2140" s="36">
        <v>0</v>
      </c>
      <c r="M2140" s="36">
        <v>120</v>
      </c>
      <c r="N2140" s="36">
        <v>10446</v>
      </c>
      <c r="O2140" s="36">
        <v>978</v>
      </c>
      <c r="P2140" s="36">
        <v>10759</v>
      </c>
      <c r="R2140" s="36">
        <v>-1987</v>
      </c>
      <c r="S2140" s="36">
        <v>21200</v>
      </c>
      <c r="T2140" s="36">
        <v>-2860</v>
      </c>
      <c r="U2140" s="36">
        <v>-15647</v>
      </c>
      <c r="V2140" s="36">
        <v>-8103</v>
      </c>
      <c r="W2140" s="36">
        <v>-8929</v>
      </c>
    </row>
    <row r="2141" spans="1:23" x14ac:dyDescent="0.2">
      <c r="A2141" t="s">
        <v>123</v>
      </c>
      <c r="B2141" s="1">
        <v>44325</v>
      </c>
      <c r="C2141" s="8" t="s">
        <v>429</v>
      </c>
      <c r="D2141" s="13" t="s">
        <v>430</v>
      </c>
      <c r="E2141" s="36">
        <v>96663</v>
      </c>
      <c r="F2141" s="36">
        <v>92462</v>
      </c>
      <c r="G2141" s="36">
        <v>78364</v>
      </c>
      <c r="H2141" s="36">
        <v>-14098</v>
      </c>
      <c r="I2141" s="36">
        <v>5463</v>
      </c>
      <c r="J2141" s="36">
        <v>51451</v>
      </c>
      <c r="K2141" s="36">
        <v>0</v>
      </c>
      <c r="L2141" s="36">
        <v>0</v>
      </c>
      <c r="M2141" s="36">
        <v>120</v>
      </c>
      <c r="N2141" s="36">
        <v>10436</v>
      </c>
      <c r="O2141" s="36">
        <v>848</v>
      </c>
      <c r="P2141" s="36">
        <v>10046</v>
      </c>
      <c r="R2141" s="36">
        <v>-1590</v>
      </c>
      <c r="S2141" s="36">
        <v>18859</v>
      </c>
      <c r="T2141" s="36">
        <v>-1372</v>
      </c>
      <c r="U2141" s="36">
        <v>-14950</v>
      </c>
      <c r="V2141" s="36">
        <v>-5895</v>
      </c>
      <c r="W2141" s="36">
        <v>-9150</v>
      </c>
    </row>
    <row r="2142" spans="1:23" x14ac:dyDescent="0.2">
      <c r="A2142" t="s">
        <v>123</v>
      </c>
      <c r="B2142" s="1">
        <v>44326</v>
      </c>
      <c r="C2142" s="8" t="s">
        <v>429</v>
      </c>
      <c r="D2142" s="13" t="s">
        <v>430</v>
      </c>
      <c r="E2142" s="36">
        <v>94739</v>
      </c>
      <c r="F2142" s="36">
        <v>98184</v>
      </c>
      <c r="G2142" s="36">
        <v>82945</v>
      </c>
      <c r="H2142" s="36">
        <v>-15239</v>
      </c>
      <c r="I2142" s="36">
        <v>6281</v>
      </c>
      <c r="J2142" s="36">
        <v>55275</v>
      </c>
      <c r="K2142" s="36">
        <v>0</v>
      </c>
      <c r="L2142" s="36">
        <v>0</v>
      </c>
      <c r="M2142" s="36">
        <v>120</v>
      </c>
      <c r="N2142" s="36">
        <v>10598</v>
      </c>
      <c r="O2142" s="36">
        <v>678</v>
      </c>
      <c r="P2142" s="36">
        <v>9993</v>
      </c>
      <c r="R2142" s="36">
        <v>-1714</v>
      </c>
      <c r="S2142" s="36">
        <v>23419</v>
      </c>
      <c r="T2142" s="36">
        <v>-2149</v>
      </c>
      <c r="U2142" s="36">
        <v>-16058</v>
      </c>
      <c r="V2142" s="36">
        <v>-8987</v>
      </c>
      <c r="W2142" s="36">
        <v>-9750</v>
      </c>
    </row>
    <row r="2143" spans="1:23" x14ac:dyDescent="0.2">
      <c r="A2143" t="s">
        <v>123</v>
      </c>
      <c r="B2143" s="1">
        <v>44327</v>
      </c>
      <c r="C2143" s="8" t="s">
        <v>429</v>
      </c>
      <c r="D2143" s="13" t="s">
        <v>430</v>
      </c>
      <c r="E2143" s="36">
        <v>95865</v>
      </c>
      <c r="F2143" s="36">
        <v>98224</v>
      </c>
      <c r="G2143" s="36">
        <v>85703</v>
      </c>
      <c r="H2143" s="36">
        <v>-12521</v>
      </c>
      <c r="I2143" s="36">
        <v>6596</v>
      </c>
      <c r="J2143" s="36">
        <v>58489</v>
      </c>
      <c r="K2143" s="36">
        <v>0</v>
      </c>
      <c r="L2143" s="36">
        <v>0</v>
      </c>
      <c r="M2143" s="36">
        <v>137</v>
      </c>
      <c r="N2143" s="36">
        <v>10838</v>
      </c>
      <c r="O2143" s="36">
        <v>536</v>
      </c>
      <c r="P2143" s="36">
        <v>9107</v>
      </c>
      <c r="R2143" s="36">
        <v>-1681</v>
      </c>
      <c r="S2143" s="36">
        <v>22880</v>
      </c>
      <c r="T2143" s="36">
        <v>-1441</v>
      </c>
      <c r="U2143" s="36">
        <v>-15037</v>
      </c>
      <c r="V2143" s="36">
        <v>-8369</v>
      </c>
      <c r="W2143" s="36">
        <v>-8873</v>
      </c>
    </row>
    <row r="2144" spans="1:23" x14ac:dyDescent="0.2">
      <c r="A2144" t="s">
        <v>123</v>
      </c>
      <c r="B2144" s="1">
        <v>44328</v>
      </c>
      <c r="C2144" s="8" t="s">
        <v>429</v>
      </c>
      <c r="D2144" s="13" t="s">
        <v>430</v>
      </c>
      <c r="E2144" s="36">
        <v>101909</v>
      </c>
      <c r="F2144" s="36">
        <v>104624</v>
      </c>
      <c r="G2144" s="36">
        <v>86809</v>
      </c>
      <c r="H2144" s="36">
        <v>-17815</v>
      </c>
      <c r="I2144" s="36">
        <v>6668</v>
      </c>
      <c r="J2144" s="36">
        <v>59376</v>
      </c>
      <c r="K2144" s="36">
        <v>0</v>
      </c>
      <c r="L2144" s="36">
        <v>0</v>
      </c>
      <c r="M2144" s="36">
        <v>140</v>
      </c>
      <c r="N2144" s="36">
        <v>10992</v>
      </c>
      <c r="O2144" s="36">
        <v>257</v>
      </c>
      <c r="P2144" s="36">
        <v>9376</v>
      </c>
      <c r="R2144" s="36">
        <v>-2256</v>
      </c>
      <c r="S2144" s="36">
        <v>22188</v>
      </c>
      <c r="T2144" s="36">
        <v>-2268</v>
      </c>
      <c r="U2144" s="36">
        <v>-16671</v>
      </c>
      <c r="V2144" s="36">
        <v>-8620</v>
      </c>
      <c r="W2144" s="36">
        <v>-10188</v>
      </c>
    </row>
    <row r="2145" spans="1:23" x14ac:dyDescent="0.2">
      <c r="A2145" t="s">
        <v>123</v>
      </c>
      <c r="B2145" s="1">
        <v>44329</v>
      </c>
      <c r="C2145" s="8" t="s">
        <v>429</v>
      </c>
      <c r="D2145" s="13" t="s">
        <v>430</v>
      </c>
      <c r="E2145" s="36">
        <v>108887</v>
      </c>
      <c r="F2145" s="36">
        <v>113432</v>
      </c>
      <c r="G2145" s="36">
        <v>93202</v>
      </c>
      <c r="H2145" s="36">
        <v>-20230</v>
      </c>
      <c r="I2145" s="36">
        <v>6908</v>
      </c>
      <c r="J2145" s="36">
        <v>65436</v>
      </c>
      <c r="K2145" s="36">
        <v>0</v>
      </c>
      <c r="L2145" s="36">
        <v>0</v>
      </c>
      <c r="M2145" s="36">
        <v>144</v>
      </c>
      <c r="N2145" s="36">
        <v>10883</v>
      </c>
      <c r="O2145" s="36">
        <v>250</v>
      </c>
      <c r="P2145" s="36">
        <v>9581</v>
      </c>
      <c r="R2145" s="36">
        <v>-1106</v>
      </c>
      <c r="S2145" s="36">
        <v>21020</v>
      </c>
      <c r="T2145" s="36">
        <v>-2447</v>
      </c>
      <c r="U2145" s="36">
        <v>-17142</v>
      </c>
      <c r="V2145" s="36">
        <v>-8537</v>
      </c>
      <c r="W2145" s="36">
        <v>-12018</v>
      </c>
    </row>
    <row r="2146" spans="1:23" x14ac:dyDescent="0.2">
      <c r="A2146" t="s">
        <v>123</v>
      </c>
      <c r="B2146" s="1">
        <v>44330</v>
      </c>
      <c r="C2146" s="8" t="s">
        <v>429</v>
      </c>
      <c r="D2146" s="13" t="s">
        <v>430</v>
      </c>
      <c r="E2146" s="36">
        <v>112567</v>
      </c>
      <c r="F2146" s="36">
        <v>113904</v>
      </c>
      <c r="G2146" s="36">
        <v>96262</v>
      </c>
      <c r="H2146" s="36">
        <v>-17642</v>
      </c>
      <c r="I2146" s="36">
        <v>7099</v>
      </c>
      <c r="J2146" s="36">
        <v>69109</v>
      </c>
      <c r="K2146" s="36">
        <v>0</v>
      </c>
      <c r="L2146" s="36">
        <v>0</v>
      </c>
      <c r="M2146" s="36">
        <v>140</v>
      </c>
      <c r="N2146" s="36">
        <v>10612</v>
      </c>
      <c r="O2146" s="36">
        <v>284</v>
      </c>
      <c r="P2146" s="36">
        <v>9018</v>
      </c>
      <c r="R2146" s="36">
        <v>1635</v>
      </c>
      <c r="S2146" s="36">
        <v>21264</v>
      </c>
      <c r="T2146" s="36">
        <v>-1845</v>
      </c>
      <c r="U2146" s="36">
        <v>-17380</v>
      </c>
      <c r="V2146" s="36">
        <v>-8658</v>
      </c>
      <c r="W2146" s="36">
        <v>-12658</v>
      </c>
    </row>
    <row r="2147" spans="1:23" x14ac:dyDescent="0.2">
      <c r="A2147" t="s">
        <v>123</v>
      </c>
      <c r="B2147" s="1">
        <v>44331</v>
      </c>
      <c r="C2147" s="8" t="s">
        <v>429</v>
      </c>
      <c r="D2147" s="13" t="s">
        <v>430</v>
      </c>
      <c r="E2147" s="36">
        <v>103411</v>
      </c>
      <c r="F2147" s="36">
        <v>104558</v>
      </c>
      <c r="G2147" s="36">
        <v>87170</v>
      </c>
      <c r="H2147" s="36">
        <v>-17388</v>
      </c>
      <c r="I2147" s="36">
        <v>5942</v>
      </c>
      <c r="J2147" s="36">
        <v>60064</v>
      </c>
      <c r="K2147" s="36">
        <v>0</v>
      </c>
      <c r="L2147" s="36">
        <v>0</v>
      </c>
      <c r="M2147" s="36">
        <v>133</v>
      </c>
      <c r="N2147" s="36">
        <v>9941</v>
      </c>
      <c r="O2147" s="36">
        <v>1212</v>
      </c>
      <c r="P2147" s="36">
        <v>9878</v>
      </c>
      <c r="R2147" s="36">
        <v>1680</v>
      </c>
      <c r="S2147" s="36">
        <v>20033</v>
      </c>
      <c r="T2147" s="36">
        <v>-2121</v>
      </c>
      <c r="U2147" s="36">
        <v>-16814</v>
      </c>
      <c r="V2147" s="36">
        <v>-7987</v>
      </c>
      <c r="W2147" s="36">
        <v>-12179</v>
      </c>
    </row>
    <row r="2148" spans="1:23" x14ac:dyDescent="0.2">
      <c r="A2148" t="s">
        <v>123</v>
      </c>
      <c r="B2148" s="1">
        <v>44332</v>
      </c>
      <c r="C2148" s="8" t="s">
        <v>429</v>
      </c>
      <c r="D2148" s="13" t="s">
        <v>430</v>
      </c>
      <c r="E2148" s="36">
        <v>89632</v>
      </c>
      <c r="F2148" s="36">
        <v>91917</v>
      </c>
      <c r="G2148" s="36">
        <v>73851</v>
      </c>
      <c r="H2148" s="36">
        <v>-18066</v>
      </c>
      <c r="I2148" s="36">
        <v>7711</v>
      </c>
      <c r="J2148" s="36">
        <v>47270</v>
      </c>
      <c r="K2148" s="36">
        <v>0</v>
      </c>
      <c r="L2148" s="36">
        <v>0</v>
      </c>
      <c r="M2148" s="36">
        <v>144</v>
      </c>
      <c r="N2148" s="36">
        <v>6840</v>
      </c>
      <c r="O2148" s="36">
        <v>1335</v>
      </c>
      <c r="P2148" s="36">
        <v>10551</v>
      </c>
      <c r="R2148" s="36">
        <v>510</v>
      </c>
      <c r="S2148" s="36">
        <v>17548</v>
      </c>
      <c r="T2148" s="36">
        <v>-1816</v>
      </c>
      <c r="U2148" s="36">
        <v>-17379</v>
      </c>
      <c r="V2148" s="36">
        <v>-7596</v>
      </c>
      <c r="W2148" s="36">
        <v>-9333</v>
      </c>
    </row>
    <row r="2149" spans="1:23" x14ac:dyDescent="0.2">
      <c r="A2149" t="s">
        <v>123</v>
      </c>
      <c r="B2149" s="1">
        <v>44333</v>
      </c>
      <c r="C2149" s="8" t="s">
        <v>429</v>
      </c>
      <c r="D2149" s="13" t="s">
        <v>430</v>
      </c>
      <c r="E2149" s="36">
        <v>100105</v>
      </c>
      <c r="F2149" s="36">
        <v>99745</v>
      </c>
      <c r="G2149" s="36">
        <v>81742</v>
      </c>
      <c r="H2149" s="36">
        <v>-18003</v>
      </c>
      <c r="I2149" s="36">
        <v>7648</v>
      </c>
      <c r="J2149" s="36">
        <v>52928</v>
      </c>
      <c r="K2149" s="36">
        <v>0</v>
      </c>
      <c r="L2149" s="36">
        <v>0</v>
      </c>
      <c r="M2149" s="36">
        <v>144</v>
      </c>
      <c r="N2149" s="36">
        <v>10217</v>
      </c>
      <c r="O2149" s="36">
        <v>479</v>
      </c>
      <c r="P2149" s="36">
        <v>10326</v>
      </c>
      <c r="R2149" s="36">
        <v>-979</v>
      </c>
      <c r="S2149" s="36">
        <v>16745</v>
      </c>
      <c r="T2149" s="36">
        <v>-3079</v>
      </c>
      <c r="U2149" s="36">
        <v>-15303</v>
      </c>
      <c r="V2149" s="36">
        <v>-6071</v>
      </c>
      <c r="W2149" s="36">
        <v>-9316</v>
      </c>
    </row>
    <row r="2150" spans="1:23" x14ac:dyDescent="0.2">
      <c r="A2150" t="s">
        <v>123</v>
      </c>
      <c r="B2150" s="1">
        <v>44334</v>
      </c>
      <c r="C2150" s="8" t="s">
        <v>429</v>
      </c>
      <c r="D2150" s="13" t="s">
        <v>430</v>
      </c>
      <c r="E2150" s="36">
        <v>107877</v>
      </c>
      <c r="F2150" s="36">
        <v>111249</v>
      </c>
      <c r="G2150" s="36">
        <v>91341</v>
      </c>
      <c r="H2150" s="36">
        <v>-19908</v>
      </c>
      <c r="I2150" s="36">
        <v>9318</v>
      </c>
      <c r="J2150" s="36">
        <v>61922</v>
      </c>
      <c r="K2150" s="36">
        <v>0</v>
      </c>
      <c r="L2150" s="36">
        <v>0</v>
      </c>
      <c r="M2150" s="36">
        <v>136</v>
      </c>
      <c r="N2150" s="36">
        <v>10721</v>
      </c>
      <c r="O2150" s="36">
        <v>107</v>
      </c>
      <c r="P2150" s="36">
        <v>9137</v>
      </c>
      <c r="R2150" s="36">
        <v>837</v>
      </c>
      <c r="S2150" s="36">
        <v>21531</v>
      </c>
      <c r="T2150" s="36">
        <v>-2272</v>
      </c>
      <c r="U2150" s="36">
        <v>-15744</v>
      </c>
      <c r="V2150" s="36">
        <v>-9615</v>
      </c>
      <c r="W2150" s="36">
        <v>-14645</v>
      </c>
    </row>
    <row r="2151" spans="1:23" x14ac:dyDescent="0.2">
      <c r="A2151" t="s">
        <v>123</v>
      </c>
      <c r="B2151" s="1">
        <v>44335</v>
      </c>
      <c r="C2151" s="8" t="s">
        <v>429</v>
      </c>
      <c r="D2151" s="13" t="s">
        <v>430</v>
      </c>
      <c r="E2151" s="36">
        <v>110183</v>
      </c>
      <c r="F2151" s="36">
        <v>109505</v>
      </c>
      <c r="G2151" s="36">
        <v>94505</v>
      </c>
      <c r="H2151" s="36">
        <v>-15000</v>
      </c>
      <c r="I2151" s="36">
        <v>9296</v>
      </c>
      <c r="J2151" s="36">
        <v>63722</v>
      </c>
      <c r="K2151" s="36">
        <v>0</v>
      </c>
      <c r="L2151" s="36">
        <v>2</v>
      </c>
      <c r="M2151" s="36">
        <v>127</v>
      </c>
      <c r="N2151" s="36">
        <v>10436</v>
      </c>
      <c r="O2151" s="36">
        <v>1762</v>
      </c>
      <c r="P2151" s="36">
        <v>9160</v>
      </c>
      <c r="R2151" s="36">
        <v>846</v>
      </c>
      <c r="S2151" s="36">
        <v>19599</v>
      </c>
      <c r="T2151" s="36">
        <v>0</v>
      </c>
      <c r="U2151" s="36">
        <v>-14250</v>
      </c>
      <c r="V2151" s="36">
        <v>-10773</v>
      </c>
      <c r="W2151" s="36">
        <v>-10422</v>
      </c>
    </row>
    <row r="2152" spans="1:23" x14ac:dyDescent="0.2">
      <c r="A2152" t="s">
        <v>123</v>
      </c>
      <c r="B2152" s="1">
        <v>44336</v>
      </c>
      <c r="C2152" s="8" t="s">
        <v>429</v>
      </c>
      <c r="D2152" s="13" t="s">
        <v>430</v>
      </c>
      <c r="E2152" s="36">
        <v>98902</v>
      </c>
      <c r="F2152" s="36">
        <v>96100</v>
      </c>
      <c r="G2152" s="36">
        <v>85807</v>
      </c>
      <c r="H2152" s="36">
        <v>-10293</v>
      </c>
      <c r="I2152" s="36">
        <v>8726</v>
      </c>
      <c r="J2152" s="36">
        <v>53046</v>
      </c>
      <c r="K2152" s="36">
        <v>0</v>
      </c>
      <c r="L2152" s="36">
        <v>0</v>
      </c>
      <c r="M2152" s="36">
        <v>147</v>
      </c>
      <c r="N2152" s="36">
        <v>10566</v>
      </c>
      <c r="O2152" s="36">
        <v>2656</v>
      </c>
      <c r="P2152" s="36">
        <v>10666</v>
      </c>
      <c r="R2152" s="36">
        <v>1897</v>
      </c>
      <c r="S2152" s="36">
        <v>19189</v>
      </c>
      <c r="T2152" s="36">
        <v>0</v>
      </c>
      <c r="U2152" s="36">
        <v>-13562</v>
      </c>
      <c r="V2152" s="36">
        <v>-10288</v>
      </c>
      <c r="W2152" s="36">
        <v>-7529</v>
      </c>
    </row>
    <row r="2153" spans="1:23" x14ac:dyDescent="0.2">
      <c r="A2153" t="s">
        <v>123</v>
      </c>
      <c r="B2153" s="1">
        <v>44337</v>
      </c>
      <c r="C2153" s="8" t="s">
        <v>429</v>
      </c>
      <c r="D2153" s="13" t="s">
        <v>430</v>
      </c>
      <c r="E2153" s="36">
        <v>90871</v>
      </c>
      <c r="F2153" s="36">
        <v>84371</v>
      </c>
      <c r="G2153" s="36">
        <v>73756</v>
      </c>
      <c r="H2153" s="36">
        <v>-10615</v>
      </c>
      <c r="I2153" s="36">
        <v>7176</v>
      </c>
      <c r="J2153" s="36">
        <v>42113</v>
      </c>
      <c r="K2153" s="36">
        <v>0</v>
      </c>
      <c r="L2153" s="36">
        <v>0</v>
      </c>
      <c r="M2153" s="36">
        <v>168</v>
      </c>
      <c r="N2153" s="36">
        <v>10354</v>
      </c>
      <c r="O2153" s="36">
        <v>2747</v>
      </c>
      <c r="P2153" s="36">
        <v>11198</v>
      </c>
      <c r="R2153" s="36">
        <v>1444</v>
      </c>
      <c r="S2153" s="36">
        <v>19230</v>
      </c>
      <c r="T2153" s="36">
        <v>0</v>
      </c>
      <c r="U2153" s="36">
        <v>-14739</v>
      </c>
      <c r="V2153" s="36">
        <v>-9723</v>
      </c>
      <c r="W2153" s="36">
        <v>-6827</v>
      </c>
    </row>
    <row r="2154" spans="1:23" x14ac:dyDescent="0.2">
      <c r="A2154" t="s">
        <v>123</v>
      </c>
      <c r="B2154" s="1">
        <v>44338</v>
      </c>
      <c r="C2154" s="8" t="s">
        <v>429</v>
      </c>
      <c r="D2154" s="13" t="s">
        <v>430</v>
      </c>
      <c r="E2154" s="36">
        <v>83189</v>
      </c>
      <c r="F2154" s="36">
        <v>81330</v>
      </c>
      <c r="G2154" s="36">
        <v>67835</v>
      </c>
      <c r="H2154" s="36">
        <v>-13495</v>
      </c>
      <c r="I2154" s="36">
        <v>5788</v>
      </c>
      <c r="J2154" s="36">
        <v>39705</v>
      </c>
      <c r="K2154" s="36">
        <v>0</v>
      </c>
      <c r="L2154" s="36">
        <v>0</v>
      </c>
      <c r="M2154" s="36">
        <v>168</v>
      </c>
      <c r="N2154" s="36">
        <v>10109</v>
      </c>
      <c r="O2154" s="36">
        <v>1234</v>
      </c>
      <c r="P2154" s="36">
        <v>10831</v>
      </c>
      <c r="R2154" s="36">
        <v>1909</v>
      </c>
      <c r="S2154" s="36">
        <v>19420</v>
      </c>
      <c r="T2154" s="36">
        <v>-2509</v>
      </c>
      <c r="U2154" s="36">
        <v>-17281</v>
      </c>
      <c r="V2154" s="36">
        <v>-9335</v>
      </c>
      <c r="W2154" s="36">
        <v>-5699</v>
      </c>
    </row>
    <row r="2155" spans="1:23" x14ac:dyDescent="0.2">
      <c r="A2155" t="s">
        <v>123</v>
      </c>
      <c r="B2155" s="1">
        <v>44339</v>
      </c>
      <c r="C2155" s="8" t="s">
        <v>429</v>
      </c>
      <c r="D2155" s="13" t="s">
        <v>430</v>
      </c>
      <c r="E2155" s="36">
        <v>90292</v>
      </c>
      <c r="F2155" s="36">
        <v>84190</v>
      </c>
      <c r="G2155" s="36">
        <v>68331</v>
      </c>
      <c r="H2155" s="36">
        <v>-15859</v>
      </c>
      <c r="I2155" s="36">
        <v>6673</v>
      </c>
      <c r="J2155" s="36">
        <v>37526</v>
      </c>
      <c r="K2155" s="36">
        <v>0</v>
      </c>
      <c r="L2155" s="36">
        <v>0</v>
      </c>
      <c r="M2155" s="36">
        <v>136</v>
      </c>
      <c r="N2155" s="36">
        <v>12461</v>
      </c>
      <c r="O2155" s="36">
        <v>981</v>
      </c>
      <c r="P2155" s="36">
        <v>10554</v>
      </c>
      <c r="R2155" s="36">
        <v>3340</v>
      </c>
      <c r="S2155" s="36">
        <v>21118</v>
      </c>
      <c r="T2155" s="36">
        <v>-7251</v>
      </c>
      <c r="U2155" s="36">
        <v>-16133</v>
      </c>
      <c r="V2155" s="36">
        <v>-10552</v>
      </c>
      <c r="W2155" s="36">
        <v>-6381</v>
      </c>
    </row>
    <row r="2156" spans="1:23" x14ac:dyDescent="0.2">
      <c r="A2156" t="s">
        <v>123</v>
      </c>
      <c r="B2156" s="1">
        <v>44340</v>
      </c>
      <c r="C2156" s="8" t="s">
        <v>429</v>
      </c>
      <c r="D2156" s="13" t="s">
        <v>430</v>
      </c>
      <c r="E2156" s="36">
        <v>98251</v>
      </c>
      <c r="F2156" s="36">
        <v>95587</v>
      </c>
      <c r="G2156" s="36">
        <v>78357</v>
      </c>
      <c r="H2156" s="36">
        <v>-17230</v>
      </c>
      <c r="I2156" s="36">
        <v>5352</v>
      </c>
      <c r="J2156" s="36">
        <v>50655</v>
      </c>
      <c r="K2156" s="36">
        <v>0</v>
      </c>
      <c r="L2156" s="36">
        <v>0</v>
      </c>
      <c r="M2156" s="36">
        <v>103</v>
      </c>
      <c r="N2156" s="36">
        <v>12816</v>
      </c>
      <c r="O2156" s="36">
        <v>49</v>
      </c>
      <c r="P2156" s="36">
        <v>9382</v>
      </c>
      <c r="R2156" s="36">
        <v>2800</v>
      </c>
      <c r="S2156" s="36">
        <v>24201</v>
      </c>
      <c r="T2156" s="36">
        <v>-9063</v>
      </c>
      <c r="U2156" s="36">
        <v>-15761</v>
      </c>
      <c r="V2156" s="36">
        <v>-11546</v>
      </c>
      <c r="W2156" s="36">
        <v>-7861</v>
      </c>
    </row>
    <row r="2157" spans="1:23" x14ac:dyDescent="0.2">
      <c r="A2157" t="s">
        <v>123</v>
      </c>
      <c r="B2157" s="1">
        <v>44341</v>
      </c>
      <c r="C2157" s="8" t="s">
        <v>429</v>
      </c>
      <c r="D2157" s="13" t="s">
        <v>430</v>
      </c>
      <c r="E2157" s="36">
        <v>106938</v>
      </c>
      <c r="F2157" s="36">
        <v>102973</v>
      </c>
      <c r="G2157" s="36">
        <v>83512</v>
      </c>
      <c r="H2157" s="36">
        <v>-19461</v>
      </c>
      <c r="I2157" s="36">
        <v>9365</v>
      </c>
      <c r="J2157" s="36">
        <v>53892</v>
      </c>
      <c r="K2157" s="36">
        <v>0</v>
      </c>
      <c r="L2157" s="36">
        <v>0</v>
      </c>
      <c r="M2157" s="36">
        <v>87</v>
      </c>
      <c r="N2157" s="36">
        <v>10111</v>
      </c>
      <c r="O2157" s="36">
        <v>1249</v>
      </c>
      <c r="P2157" s="36">
        <v>8808</v>
      </c>
      <c r="R2157" s="36">
        <v>2998</v>
      </c>
      <c r="S2157" s="36">
        <v>27656</v>
      </c>
      <c r="T2157" s="36">
        <v>-7220</v>
      </c>
      <c r="U2157" s="36">
        <v>-22280</v>
      </c>
      <c r="V2157" s="36">
        <v>-11624</v>
      </c>
      <c r="W2157" s="36">
        <v>-8991</v>
      </c>
    </row>
    <row r="2158" spans="1:23" x14ac:dyDescent="0.2">
      <c r="A2158" t="s">
        <v>123</v>
      </c>
      <c r="B2158" s="1">
        <v>44342</v>
      </c>
      <c r="C2158" s="8" t="s">
        <v>429</v>
      </c>
      <c r="D2158" s="13" t="s">
        <v>430</v>
      </c>
      <c r="E2158" s="36">
        <v>110313</v>
      </c>
      <c r="F2158" s="36">
        <v>107424</v>
      </c>
      <c r="G2158" s="36">
        <v>83939</v>
      </c>
      <c r="H2158" s="36">
        <v>-23485</v>
      </c>
      <c r="I2158" s="36">
        <v>7129</v>
      </c>
      <c r="J2158" s="36">
        <v>56532</v>
      </c>
      <c r="K2158" s="36">
        <v>0</v>
      </c>
      <c r="L2158" s="36">
        <v>0</v>
      </c>
      <c r="M2158" s="36">
        <v>109</v>
      </c>
      <c r="N2158" s="36">
        <v>10125</v>
      </c>
      <c r="O2158" s="36">
        <v>680</v>
      </c>
      <c r="P2158" s="36">
        <v>9364</v>
      </c>
      <c r="R2158" s="36">
        <v>910</v>
      </c>
      <c r="S2158" s="36">
        <v>28540</v>
      </c>
      <c r="T2158" s="36">
        <v>-7512</v>
      </c>
      <c r="U2158" s="36">
        <v>-25631</v>
      </c>
      <c r="V2158" s="36">
        <v>-12002</v>
      </c>
      <c r="W2158" s="36">
        <v>-7790</v>
      </c>
    </row>
    <row r="2159" spans="1:23" x14ac:dyDescent="0.2">
      <c r="A2159" t="s">
        <v>123</v>
      </c>
      <c r="B2159" s="1">
        <v>44343</v>
      </c>
      <c r="C2159" s="8" t="s">
        <v>429</v>
      </c>
      <c r="D2159" s="13" t="s">
        <v>430</v>
      </c>
      <c r="E2159" s="36">
        <v>111399</v>
      </c>
      <c r="F2159" s="36">
        <v>110835</v>
      </c>
      <c r="G2159" s="36">
        <v>87375</v>
      </c>
      <c r="H2159" s="36">
        <v>-23460</v>
      </c>
      <c r="I2159" s="36">
        <v>7346</v>
      </c>
      <c r="J2159" s="36">
        <v>58203</v>
      </c>
      <c r="K2159" s="36">
        <v>0</v>
      </c>
      <c r="L2159" s="36">
        <v>0</v>
      </c>
      <c r="M2159" s="36">
        <v>120</v>
      </c>
      <c r="N2159" s="36">
        <v>12403</v>
      </c>
      <c r="O2159" s="36">
        <v>423</v>
      </c>
      <c r="P2159" s="36">
        <v>8880</v>
      </c>
      <c r="R2159" s="36">
        <v>-2051</v>
      </c>
      <c r="S2159" s="36">
        <v>18934</v>
      </c>
      <c r="T2159" s="36">
        <v>-2365</v>
      </c>
      <c r="U2159" s="36">
        <v>-20396</v>
      </c>
      <c r="V2159" s="36">
        <v>-4359</v>
      </c>
      <c r="W2159" s="36">
        <v>-13223</v>
      </c>
    </row>
    <row r="2160" spans="1:23" x14ac:dyDescent="0.2">
      <c r="A2160" t="s">
        <v>123</v>
      </c>
      <c r="B2160" s="1">
        <v>44344</v>
      </c>
      <c r="C2160" s="8" t="s">
        <v>429</v>
      </c>
      <c r="D2160" s="13" t="s">
        <v>430</v>
      </c>
      <c r="E2160" s="36">
        <v>110975</v>
      </c>
      <c r="F2160" s="36">
        <v>115533</v>
      </c>
      <c r="G2160" s="36">
        <v>89004</v>
      </c>
      <c r="H2160" s="36">
        <v>-26529</v>
      </c>
      <c r="I2160" s="36">
        <v>7864</v>
      </c>
      <c r="J2160" s="36">
        <v>58920</v>
      </c>
      <c r="K2160" s="36">
        <v>0</v>
      </c>
      <c r="L2160" s="36">
        <v>0</v>
      </c>
      <c r="M2160" s="36">
        <v>127</v>
      </c>
      <c r="N2160" s="36">
        <v>12720</v>
      </c>
      <c r="O2160" s="36">
        <v>786</v>
      </c>
      <c r="P2160" s="36">
        <v>8587</v>
      </c>
      <c r="R2160" s="36">
        <v>-1884</v>
      </c>
      <c r="S2160" s="36">
        <v>20383</v>
      </c>
      <c r="T2160" s="36">
        <v>-2375</v>
      </c>
      <c r="U2160" s="36">
        <v>-19154</v>
      </c>
      <c r="V2160" s="36">
        <v>-8587</v>
      </c>
      <c r="W2160" s="36">
        <v>-14912</v>
      </c>
    </row>
    <row r="2161" spans="1:23" x14ac:dyDescent="0.2">
      <c r="A2161" t="s">
        <v>123</v>
      </c>
      <c r="B2161" s="1">
        <v>44345</v>
      </c>
      <c r="C2161" s="8" t="s">
        <v>429</v>
      </c>
      <c r="D2161" s="13" t="s">
        <v>430</v>
      </c>
      <c r="E2161" s="36">
        <v>111491</v>
      </c>
      <c r="F2161" s="36">
        <v>107791</v>
      </c>
      <c r="G2161" s="36">
        <v>84212</v>
      </c>
      <c r="H2161" s="36">
        <v>-23579</v>
      </c>
      <c r="I2161" s="36">
        <v>6336</v>
      </c>
      <c r="J2161" s="36">
        <v>58009</v>
      </c>
      <c r="K2161" s="36">
        <v>0</v>
      </c>
      <c r="L2161" s="36">
        <v>0</v>
      </c>
      <c r="M2161" s="36">
        <v>144</v>
      </c>
      <c r="N2161" s="36">
        <v>9751</v>
      </c>
      <c r="O2161" s="36">
        <v>1379</v>
      </c>
      <c r="P2161" s="36">
        <v>8593</v>
      </c>
      <c r="R2161" s="36">
        <v>-1782</v>
      </c>
      <c r="S2161" s="36">
        <v>15768</v>
      </c>
      <c r="T2161" s="36">
        <v>-365</v>
      </c>
      <c r="U2161" s="36">
        <v>-18990</v>
      </c>
      <c r="V2161" s="36">
        <v>-3698</v>
      </c>
      <c r="W2161" s="36">
        <v>-14512</v>
      </c>
    </row>
    <row r="2162" spans="1:23" x14ac:dyDescent="0.2">
      <c r="A2162" t="s">
        <v>123</v>
      </c>
      <c r="B2162" s="1">
        <v>44346</v>
      </c>
      <c r="C2162" s="8" t="s">
        <v>429</v>
      </c>
      <c r="D2162" s="13" t="s">
        <v>430</v>
      </c>
      <c r="E2162" s="36">
        <v>111122</v>
      </c>
      <c r="F2162" s="36">
        <v>111219</v>
      </c>
      <c r="G2162" s="36">
        <v>86558</v>
      </c>
      <c r="H2162" s="36">
        <v>-24661</v>
      </c>
      <c r="I2162" s="36">
        <v>7374</v>
      </c>
      <c r="J2162" s="36">
        <v>57359</v>
      </c>
      <c r="K2162" s="36">
        <v>0</v>
      </c>
      <c r="L2162" s="36">
        <v>0</v>
      </c>
      <c r="M2162" s="36">
        <v>144</v>
      </c>
      <c r="N2162" s="36">
        <v>12298</v>
      </c>
      <c r="O2162" s="36">
        <v>824</v>
      </c>
      <c r="P2162" s="36">
        <v>8559</v>
      </c>
      <c r="R2162" s="36">
        <v>-1451</v>
      </c>
      <c r="S2162" s="36">
        <v>18066</v>
      </c>
      <c r="T2162" s="36">
        <v>-220</v>
      </c>
      <c r="U2162" s="36">
        <v>-20673</v>
      </c>
      <c r="V2162" s="36">
        <v>-6336</v>
      </c>
      <c r="W2162" s="36">
        <v>-14047</v>
      </c>
    </row>
    <row r="2163" spans="1:23" x14ac:dyDescent="0.2">
      <c r="A2163" t="s">
        <v>123</v>
      </c>
      <c r="B2163" s="1">
        <v>44347</v>
      </c>
      <c r="C2163" s="8" t="s">
        <v>429</v>
      </c>
      <c r="D2163" s="13" t="s">
        <v>430</v>
      </c>
      <c r="E2163" s="36">
        <v>114824</v>
      </c>
      <c r="F2163" s="36">
        <v>119104</v>
      </c>
      <c r="G2163" s="36">
        <v>97719</v>
      </c>
      <c r="H2163" s="36">
        <v>-21385</v>
      </c>
      <c r="I2163" s="36">
        <v>9043</v>
      </c>
      <c r="J2163" s="36">
        <v>67046</v>
      </c>
      <c r="K2163" s="36">
        <v>0</v>
      </c>
      <c r="L2163" s="36">
        <v>0</v>
      </c>
      <c r="M2163" s="36">
        <v>144</v>
      </c>
      <c r="N2163" s="36">
        <v>12653</v>
      </c>
      <c r="O2163" s="36">
        <v>401</v>
      </c>
      <c r="P2163" s="36">
        <v>8432</v>
      </c>
      <c r="R2163" s="36">
        <v>-465</v>
      </c>
      <c r="S2163" s="36">
        <v>24692</v>
      </c>
      <c r="T2163" s="36">
        <v>544</v>
      </c>
      <c r="U2163" s="36">
        <v>-25632</v>
      </c>
      <c r="V2163" s="36">
        <v>-9134</v>
      </c>
      <c r="W2163" s="36">
        <v>-11390</v>
      </c>
    </row>
    <row r="2164" spans="1:23" x14ac:dyDescent="0.2">
      <c r="A2164" t="s">
        <v>123</v>
      </c>
      <c r="B2164" s="1">
        <v>44348</v>
      </c>
      <c r="C2164" s="8" t="s">
        <v>429</v>
      </c>
      <c r="D2164" s="13" t="s">
        <v>430</v>
      </c>
      <c r="E2164" s="36">
        <v>120586</v>
      </c>
      <c r="F2164" s="36">
        <v>127547</v>
      </c>
      <c r="G2164" s="36">
        <v>99369</v>
      </c>
      <c r="H2164" s="36">
        <v>-28178</v>
      </c>
      <c r="I2164" s="36">
        <v>11650</v>
      </c>
      <c r="J2164" s="36">
        <v>67233</v>
      </c>
      <c r="K2164" s="36">
        <v>0</v>
      </c>
      <c r="L2164" s="36">
        <v>0</v>
      </c>
      <c r="M2164" s="36">
        <v>154</v>
      </c>
      <c r="N2164" s="36">
        <v>12150</v>
      </c>
      <c r="O2164" s="36">
        <v>121</v>
      </c>
      <c r="P2164" s="36">
        <v>8061</v>
      </c>
      <c r="R2164" s="36">
        <v>-937</v>
      </c>
      <c r="S2164" s="36">
        <v>18701</v>
      </c>
      <c r="T2164" s="36">
        <v>920</v>
      </c>
      <c r="U2164" s="36">
        <v>-26349</v>
      </c>
      <c r="V2164" s="36">
        <v>-8004</v>
      </c>
      <c r="W2164" s="36">
        <v>-12509</v>
      </c>
    </row>
    <row r="2165" spans="1:23" x14ac:dyDescent="0.2">
      <c r="A2165" t="s">
        <v>123</v>
      </c>
      <c r="B2165" s="1">
        <v>44349</v>
      </c>
      <c r="C2165" s="8" t="s">
        <v>429</v>
      </c>
      <c r="D2165" s="13" t="s">
        <v>430</v>
      </c>
      <c r="E2165" s="36">
        <v>128877</v>
      </c>
      <c r="F2165" s="36">
        <v>137664</v>
      </c>
      <c r="G2165" s="36">
        <v>106836</v>
      </c>
      <c r="H2165" s="36">
        <v>-30828</v>
      </c>
      <c r="I2165" s="36">
        <v>13477</v>
      </c>
      <c r="J2165" s="36">
        <v>73612</v>
      </c>
      <c r="K2165" s="36">
        <v>0</v>
      </c>
      <c r="L2165" s="36">
        <v>0</v>
      </c>
      <c r="M2165" s="36">
        <v>168</v>
      </c>
      <c r="N2165" s="36">
        <v>11798</v>
      </c>
      <c r="O2165" s="36">
        <v>275</v>
      </c>
      <c r="P2165" s="36">
        <v>7506</v>
      </c>
      <c r="R2165" s="36">
        <v>-1662</v>
      </c>
      <c r="S2165" s="36">
        <v>18789</v>
      </c>
      <c r="T2165" s="36">
        <v>595</v>
      </c>
      <c r="U2165" s="36">
        <v>-25456</v>
      </c>
      <c r="V2165" s="36">
        <v>-10767</v>
      </c>
      <c r="W2165" s="36">
        <v>-12327</v>
      </c>
    </row>
    <row r="2166" spans="1:23" x14ac:dyDescent="0.2">
      <c r="A2166" t="s">
        <v>123</v>
      </c>
      <c r="B2166" s="1">
        <v>44350</v>
      </c>
      <c r="C2166" s="8" t="s">
        <v>429</v>
      </c>
      <c r="D2166" s="13" t="s">
        <v>430</v>
      </c>
      <c r="E2166" s="36">
        <v>136550</v>
      </c>
      <c r="F2166" s="36">
        <v>143065</v>
      </c>
      <c r="G2166" s="36">
        <v>106800</v>
      </c>
      <c r="H2166" s="36">
        <v>-36265</v>
      </c>
      <c r="I2166" s="36">
        <v>12536</v>
      </c>
      <c r="J2166" s="36">
        <v>74520</v>
      </c>
      <c r="K2166" s="36">
        <v>0</v>
      </c>
      <c r="L2166" s="36">
        <v>0</v>
      </c>
      <c r="M2166" s="36">
        <v>168</v>
      </c>
      <c r="N2166" s="36">
        <v>11972</v>
      </c>
      <c r="O2166" s="36">
        <v>199</v>
      </c>
      <c r="P2166" s="36">
        <v>7405</v>
      </c>
      <c r="R2166" s="36">
        <v>271</v>
      </c>
      <c r="S2166" s="36">
        <v>16906</v>
      </c>
      <c r="T2166" s="36">
        <v>-1755</v>
      </c>
      <c r="U2166" s="36">
        <v>-26176</v>
      </c>
      <c r="V2166" s="36">
        <v>-8704</v>
      </c>
      <c r="W2166" s="36">
        <v>-16807</v>
      </c>
    </row>
    <row r="2167" spans="1:23" x14ac:dyDescent="0.2">
      <c r="A2167" t="s">
        <v>123</v>
      </c>
      <c r="B2167" s="1">
        <v>44351</v>
      </c>
      <c r="C2167" s="8" t="s">
        <v>429</v>
      </c>
      <c r="D2167" s="13" t="s">
        <v>430</v>
      </c>
      <c r="E2167" s="36">
        <v>144068</v>
      </c>
      <c r="F2167" s="36">
        <v>145458</v>
      </c>
      <c r="G2167" s="36">
        <v>110256</v>
      </c>
      <c r="H2167" s="36">
        <v>-35202</v>
      </c>
      <c r="I2167" s="36">
        <v>12543</v>
      </c>
      <c r="J2167" s="36">
        <v>77708</v>
      </c>
      <c r="K2167" s="36">
        <v>0</v>
      </c>
      <c r="L2167" s="36">
        <v>0</v>
      </c>
      <c r="M2167" s="36">
        <v>168</v>
      </c>
      <c r="N2167" s="36">
        <v>11836</v>
      </c>
      <c r="O2167" s="36">
        <v>343</v>
      </c>
      <c r="P2167" s="36">
        <v>7658</v>
      </c>
      <c r="R2167" s="36">
        <v>1734</v>
      </c>
      <c r="S2167" s="36">
        <v>14346</v>
      </c>
      <c r="T2167" s="36">
        <v>-3245</v>
      </c>
      <c r="U2167" s="36">
        <v>-24611</v>
      </c>
      <c r="V2167" s="36">
        <v>-6866</v>
      </c>
      <c r="W2167" s="36">
        <v>-16560</v>
      </c>
    </row>
    <row r="2168" spans="1:23" x14ac:dyDescent="0.2">
      <c r="A2168" t="s">
        <v>123</v>
      </c>
      <c r="B2168" s="1">
        <v>44352</v>
      </c>
      <c r="C2168" s="8" t="s">
        <v>429</v>
      </c>
      <c r="D2168" s="13" t="s">
        <v>430</v>
      </c>
      <c r="E2168" s="36">
        <v>143916</v>
      </c>
      <c r="F2168" s="36">
        <v>140799</v>
      </c>
      <c r="G2168" s="36">
        <v>102867</v>
      </c>
      <c r="H2168" s="36">
        <v>-37932</v>
      </c>
      <c r="I2168" s="36">
        <v>11247</v>
      </c>
      <c r="J2168" s="36">
        <v>70088</v>
      </c>
      <c r="K2168" s="36">
        <v>0</v>
      </c>
      <c r="L2168" s="36">
        <v>0</v>
      </c>
      <c r="M2168" s="36">
        <v>168</v>
      </c>
      <c r="N2168" s="36">
        <v>13030</v>
      </c>
      <c r="O2168" s="36">
        <v>690</v>
      </c>
      <c r="P2168" s="36">
        <v>7644</v>
      </c>
      <c r="R2168" s="36">
        <v>195</v>
      </c>
      <c r="S2168" s="36">
        <v>12381</v>
      </c>
      <c r="T2168" s="36">
        <v>-3205</v>
      </c>
      <c r="U2168" s="36">
        <v>-27537</v>
      </c>
      <c r="V2168" s="36">
        <v>-1926</v>
      </c>
      <c r="W2168" s="36">
        <v>-17840</v>
      </c>
    </row>
    <row r="2169" spans="1:23" x14ac:dyDescent="0.2">
      <c r="A2169" t="s">
        <v>123</v>
      </c>
      <c r="B2169" s="1">
        <v>44353</v>
      </c>
      <c r="C2169" s="8" t="s">
        <v>429</v>
      </c>
      <c r="D2169" s="13" t="s">
        <v>430</v>
      </c>
      <c r="E2169" s="36">
        <v>130424</v>
      </c>
      <c r="F2169" s="36">
        <v>132030</v>
      </c>
      <c r="G2169" s="36">
        <v>102136</v>
      </c>
      <c r="H2169" s="36">
        <v>-29894</v>
      </c>
      <c r="I2169" s="36">
        <v>10010</v>
      </c>
      <c r="J2169" s="36">
        <v>68457</v>
      </c>
      <c r="K2169" s="36">
        <v>0</v>
      </c>
      <c r="L2169" s="36">
        <v>0</v>
      </c>
      <c r="M2169" s="36">
        <v>168</v>
      </c>
      <c r="N2169" s="36">
        <v>13752</v>
      </c>
      <c r="O2169" s="36">
        <v>1840</v>
      </c>
      <c r="P2169" s="36">
        <v>7909</v>
      </c>
      <c r="R2169" s="36">
        <v>-339</v>
      </c>
      <c r="S2169" s="36">
        <v>14490</v>
      </c>
      <c r="T2169" s="36">
        <v>-1692</v>
      </c>
      <c r="U2169" s="36">
        <v>-24349</v>
      </c>
      <c r="V2169" s="36">
        <v>-1853</v>
      </c>
      <c r="W2169" s="36">
        <v>-16151</v>
      </c>
    </row>
    <row r="2170" spans="1:23" x14ac:dyDescent="0.2">
      <c r="A2170" t="s">
        <v>123</v>
      </c>
      <c r="B2170" s="1">
        <v>44354</v>
      </c>
      <c r="C2170" s="8" t="s">
        <v>429</v>
      </c>
      <c r="D2170" s="13" t="s">
        <v>430</v>
      </c>
      <c r="E2170" s="36">
        <v>122340</v>
      </c>
      <c r="F2170" s="36">
        <v>121449</v>
      </c>
      <c r="G2170" s="36">
        <v>98144</v>
      </c>
      <c r="H2170" s="36">
        <v>-23305</v>
      </c>
      <c r="I2170" s="36">
        <v>11300</v>
      </c>
      <c r="J2170" s="36">
        <v>67155</v>
      </c>
      <c r="K2170" s="36">
        <v>0</v>
      </c>
      <c r="L2170" s="36">
        <v>0</v>
      </c>
      <c r="M2170" s="36">
        <v>168</v>
      </c>
      <c r="N2170" s="36">
        <v>8673</v>
      </c>
      <c r="O2170" s="36">
        <v>2702</v>
      </c>
      <c r="P2170" s="36">
        <v>8146</v>
      </c>
      <c r="R2170" s="36">
        <v>88</v>
      </c>
      <c r="S2170" s="36">
        <v>19796</v>
      </c>
      <c r="T2170" s="36">
        <v>-1232</v>
      </c>
      <c r="U2170" s="36">
        <v>-24544</v>
      </c>
      <c r="V2170" s="36">
        <v>-4182</v>
      </c>
      <c r="W2170" s="36">
        <v>-13231</v>
      </c>
    </row>
    <row r="2171" spans="1:23" x14ac:dyDescent="0.2">
      <c r="A2171" t="s">
        <v>123</v>
      </c>
      <c r="B2171" s="1">
        <v>44355</v>
      </c>
      <c r="C2171" s="8" t="s">
        <v>429</v>
      </c>
      <c r="D2171" s="13" t="s">
        <v>430</v>
      </c>
      <c r="E2171" s="36">
        <v>113109</v>
      </c>
      <c r="F2171" s="36">
        <v>113004</v>
      </c>
      <c r="G2171" s="36">
        <v>89404</v>
      </c>
      <c r="H2171" s="36">
        <v>-23600</v>
      </c>
      <c r="I2171" s="36">
        <v>10135</v>
      </c>
      <c r="J2171" s="36">
        <v>53208</v>
      </c>
      <c r="K2171" s="36">
        <v>0</v>
      </c>
      <c r="L2171" s="36">
        <v>0</v>
      </c>
      <c r="M2171" s="36">
        <v>168</v>
      </c>
      <c r="N2171" s="36">
        <v>14253</v>
      </c>
      <c r="O2171" s="36">
        <v>3028</v>
      </c>
      <c r="P2171" s="36">
        <v>8612</v>
      </c>
      <c r="R2171" s="36">
        <v>491</v>
      </c>
      <c r="S2171" s="36">
        <v>16586</v>
      </c>
      <c r="T2171" s="36">
        <v>-1102</v>
      </c>
      <c r="U2171" s="36">
        <v>-22211</v>
      </c>
      <c r="V2171" s="36">
        <v>-1804</v>
      </c>
      <c r="W2171" s="36">
        <v>-15560</v>
      </c>
    </row>
    <row r="2172" spans="1:23" x14ac:dyDescent="0.2">
      <c r="A2172" t="s">
        <v>123</v>
      </c>
      <c r="B2172" s="1">
        <v>44356</v>
      </c>
      <c r="C2172" s="8" t="s">
        <v>429</v>
      </c>
      <c r="D2172" s="13" t="s">
        <v>430</v>
      </c>
      <c r="E2172" s="36">
        <v>112538</v>
      </c>
      <c r="F2172" s="36">
        <v>113313</v>
      </c>
      <c r="G2172" s="36">
        <v>90284</v>
      </c>
      <c r="H2172" s="36">
        <v>-23029</v>
      </c>
      <c r="I2172" s="36">
        <v>10243</v>
      </c>
      <c r="J2172" s="36">
        <v>55541</v>
      </c>
      <c r="K2172" s="36">
        <v>0</v>
      </c>
      <c r="L2172" s="36">
        <v>0</v>
      </c>
      <c r="M2172" s="36">
        <v>168</v>
      </c>
      <c r="N2172" s="36">
        <v>12342</v>
      </c>
      <c r="O2172" s="36">
        <v>3249</v>
      </c>
      <c r="P2172" s="36">
        <v>8741</v>
      </c>
      <c r="R2172" s="36">
        <v>798</v>
      </c>
      <c r="S2172" s="36">
        <v>18660</v>
      </c>
      <c r="T2172" s="36">
        <v>-1644</v>
      </c>
      <c r="U2172" s="36">
        <v>-22046</v>
      </c>
      <c r="V2172" s="36">
        <v>-4531</v>
      </c>
      <c r="W2172" s="36">
        <v>-14266</v>
      </c>
    </row>
    <row r="2173" spans="1:23" x14ac:dyDescent="0.2">
      <c r="A2173" t="s">
        <v>123</v>
      </c>
      <c r="B2173" s="1">
        <v>44357</v>
      </c>
      <c r="C2173" s="8" t="s">
        <v>429</v>
      </c>
      <c r="D2173" s="13" t="s">
        <v>430</v>
      </c>
      <c r="E2173" s="36">
        <v>103497</v>
      </c>
      <c r="F2173" s="36">
        <v>103666</v>
      </c>
      <c r="G2173" s="36">
        <v>80145</v>
      </c>
      <c r="H2173" s="36">
        <v>-23521</v>
      </c>
      <c r="I2173" s="36">
        <v>7643</v>
      </c>
      <c r="J2173" s="36">
        <v>46887</v>
      </c>
      <c r="K2173" s="36">
        <v>0</v>
      </c>
      <c r="L2173" s="36">
        <v>0</v>
      </c>
      <c r="M2173" s="36">
        <v>168</v>
      </c>
      <c r="N2173" s="36">
        <v>15106</v>
      </c>
      <c r="O2173" s="36">
        <v>1313</v>
      </c>
      <c r="P2173" s="36">
        <v>9028</v>
      </c>
      <c r="R2173" s="36">
        <v>70</v>
      </c>
      <c r="S2173" s="36">
        <v>15706</v>
      </c>
      <c r="T2173" s="36">
        <v>-3631</v>
      </c>
      <c r="U2173" s="36">
        <v>-18935</v>
      </c>
      <c r="V2173" s="36">
        <v>-4528</v>
      </c>
      <c r="W2173" s="36">
        <v>-12203</v>
      </c>
    </row>
    <row r="2174" spans="1:23" x14ac:dyDescent="0.2">
      <c r="A2174" t="s">
        <v>123</v>
      </c>
      <c r="B2174" s="1">
        <v>44358</v>
      </c>
      <c r="C2174" s="8" t="s">
        <v>429</v>
      </c>
      <c r="D2174" s="13" t="s">
        <v>430</v>
      </c>
      <c r="E2174" s="36">
        <v>112654</v>
      </c>
      <c r="F2174" s="36">
        <v>108555</v>
      </c>
      <c r="G2174" s="36">
        <v>87557</v>
      </c>
      <c r="H2174" s="36">
        <v>-20998</v>
      </c>
      <c r="I2174" s="36">
        <v>8332</v>
      </c>
      <c r="J2174" s="36">
        <v>54427</v>
      </c>
      <c r="K2174" s="36">
        <v>0</v>
      </c>
      <c r="L2174" s="36">
        <v>0</v>
      </c>
      <c r="M2174" s="36">
        <v>184</v>
      </c>
      <c r="N2174" s="36">
        <v>15123</v>
      </c>
      <c r="O2174" s="36">
        <v>844</v>
      </c>
      <c r="P2174" s="36">
        <v>8647</v>
      </c>
      <c r="R2174" s="36">
        <v>-63</v>
      </c>
      <c r="S2174" s="36">
        <v>23199</v>
      </c>
      <c r="T2174" s="36">
        <v>-4191</v>
      </c>
      <c r="U2174" s="36">
        <v>-22277</v>
      </c>
      <c r="V2174" s="36">
        <v>-7564</v>
      </c>
      <c r="W2174" s="36">
        <v>-10102</v>
      </c>
    </row>
    <row r="2175" spans="1:23" x14ac:dyDescent="0.2">
      <c r="A2175" t="s">
        <v>123</v>
      </c>
      <c r="B2175" s="1">
        <v>44359</v>
      </c>
      <c r="C2175" s="8" t="s">
        <v>429</v>
      </c>
      <c r="D2175" s="13" t="s">
        <v>430</v>
      </c>
      <c r="E2175" s="36">
        <v>123417</v>
      </c>
      <c r="F2175" s="36">
        <v>119757</v>
      </c>
      <c r="G2175" s="36">
        <v>99001</v>
      </c>
      <c r="H2175" s="36">
        <v>-20756</v>
      </c>
      <c r="I2175" s="36">
        <v>10644</v>
      </c>
      <c r="J2175" s="36">
        <v>65114</v>
      </c>
      <c r="K2175" s="36">
        <v>0</v>
      </c>
      <c r="L2175" s="36">
        <v>0</v>
      </c>
      <c r="M2175" s="36">
        <v>187</v>
      </c>
      <c r="N2175" s="36">
        <v>14789</v>
      </c>
      <c r="O2175" s="36">
        <v>185</v>
      </c>
      <c r="P2175" s="36">
        <v>8082</v>
      </c>
      <c r="R2175" s="36">
        <v>-1316</v>
      </c>
      <c r="S2175" s="36">
        <v>26181</v>
      </c>
      <c r="T2175" s="36">
        <v>-3364</v>
      </c>
      <c r="U2175" s="36">
        <v>-25840</v>
      </c>
      <c r="V2175" s="36">
        <v>-7190</v>
      </c>
      <c r="W2175" s="36">
        <v>-9227</v>
      </c>
    </row>
    <row r="2176" spans="1:23" x14ac:dyDescent="0.2">
      <c r="A2176" t="s">
        <v>123</v>
      </c>
      <c r="B2176" s="1">
        <v>44360</v>
      </c>
      <c r="C2176" s="8" t="s">
        <v>429</v>
      </c>
      <c r="D2176" s="13" t="s">
        <v>430</v>
      </c>
      <c r="E2176" s="36">
        <v>135685</v>
      </c>
      <c r="F2176" s="36">
        <v>128926</v>
      </c>
      <c r="G2176" s="36">
        <v>105443</v>
      </c>
      <c r="H2176" s="36">
        <v>-23483</v>
      </c>
      <c r="I2176" s="36">
        <v>12264</v>
      </c>
      <c r="J2176" s="36">
        <v>69104</v>
      </c>
      <c r="K2176" s="36">
        <v>0</v>
      </c>
      <c r="L2176" s="36">
        <v>0</v>
      </c>
      <c r="M2176" s="36">
        <v>192</v>
      </c>
      <c r="N2176" s="36">
        <v>14560</v>
      </c>
      <c r="O2176" s="36">
        <v>1307</v>
      </c>
      <c r="P2176" s="36">
        <v>8016</v>
      </c>
      <c r="R2176" s="36">
        <v>-1211</v>
      </c>
      <c r="S2176" s="36">
        <v>21660</v>
      </c>
      <c r="T2176" s="36">
        <v>-2281</v>
      </c>
      <c r="U2176" s="36">
        <v>-24419</v>
      </c>
      <c r="V2176" s="36">
        <v>-5336</v>
      </c>
      <c r="W2176" s="36">
        <v>-11896</v>
      </c>
    </row>
    <row r="2177" spans="1:23" x14ac:dyDescent="0.2">
      <c r="A2177" t="s">
        <v>123</v>
      </c>
      <c r="B2177" s="1">
        <v>44361</v>
      </c>
      <c r="C2177" s="8" t="s">
        <v>429</v>
      </c>
      <c r="D2177" s="13" t="s">
        <v>430</v>
      </c>
      <c r="E2177" s="36">
        <v>143290</v>
      </c>
      <c r="F2177" s="36">
        <v>139663</v>
      </c>
      <c r="G2177" s="36">
        <v>111158</v>
      </c>
      <c r="H2177" s="36">
        <v>-28505</v>
      </c>
      <c r="I2177" s="36">
        <v>11068</v>
      </c>
      <c r="J2177" s="36">
        <v>75339</v>
      </c>
      <c r="K2177" s="36">
        <v>0</v>
      </c>
      <c r="L2177" s="36">
        <v>1</v>
      </c>
      <c r="M2177" s="36">
        <v>192</v>
      </c>
      <c r="N2177" s="36">
        <v>14304</v>
      </c>
      <c r="O2177" s="36">
        <v>1969</v>
      </c>
      <c r="P2177" s="36">
        <v>8285</v>
      </c>
      <c r="R2177" s="36">
        <v>-1314</v>
      </c>
      <c r="S2177" s="36">
        <v>20464</v>
      </c>
      <c r="T2177" s="36">
        <v>-2790</v>
      </c>
      <c r="U2177" s="36">
        <v>-24664</v>
      </c>
      <c r="V2177" s="36">
        <v>-7419</v>
      </c>
      <c r="W2177" s="36">
        <v>-12782</v>
      </c>
    </row>
    <row r="2178" spans="1:23" x14ac:dyDescent="0.2">
      <c r="A2178" t="s">
        <v>123</v>
      </c>
      <c r="B2178" s="1">
        <v>44362</v>
      </c>
      <c r="C2178" s="8" t="s">
        <v>429</v>
      </c>
      <c r="D2178" s="13" t="s">
        <v>430</v>
      </c>
      <c r="E2178" s="36">
        <v>143877</v>
      </c>
      <c r="F2178" s="36">
        <v>146326</v>
      </c>
      <c r="G2178" s="36">
        <v>111815</v>
      </c>
      <c r="H2178" s="36">
        <v>-34511</v>
      </c>
      <c r="I2178" s="36">
        <v>6358</v>
      </c>
      <c r="J2178" s="36">
        <v>83367</v>
      </c>
      <c r="K2178" s="36">
        <v>0</v>
      </c>
      <c r="L2178" s="36">
        <v>0</v>
      </c>
      <c r="M2178" s="36">
        <v>192</v>
      </c>
      <c r="N2178" s="36">
        <v>11286</v>
      </c>
      <c r="O2178" s="36">
        <v>2290</v>
      </c>
      <c r="P2178" s="36">
        <v>8322</v>
      </c>
      <c r="R2178" s="36">
        <v>-414</v>
      </c>
      <c r="S2178" s="36">
        <v>13910</v>
      </c>
      <c r="T2178" s="36">
        <v>-3826</v>
      </c>
      <c r="U2178" s="36">
        <v>-23097</v>
      </c>
      <c r="V2178" s="36">
        <v>-7303</v>
      </c>
      <c r="W2178" s="36">
        <v>-13781</v>
      </c>
    </row>
    <row r="2179" spans="1:23" x14ac:dyDescent="0.2">
      <c r="A2179" t="s">
        <v>123</v>
      </c>
      <c r="B2179" s="1">
        <v>44363</v>
      </c>
      <c r="C2179" s="8" t="s">
        <v>429</v>
      </c>
      <c r="D2179" s="13" t="s">
        <v>430</v>
      </c>
      <c r="E2179" s="36">
        <v>151982</v>
      </c>
      <c r="F2179" s="36">
        <v>154603</v>
      </c>
      <c r="G2179" s="36">
        <v>114912</v>
      </c>
      <c r="H2179" s="36">
        <v>-39691</v>
      </c>
      <c r="I2179" s="36">
        <v>8035</v>
      </c>
      <c r="J2179" s="36">
        <v>85447</v>
      </c>
      <c r="K2179" s="36">
        <v>0</v>
      </c>
      <c r="L2179" s="36">
        <v>0</v>
      </c>
      <c r="M2179" s="36">
        <v>192</v>
      </c>
      <c r="N2179" s="36">
        <v>12527</v>
      </c>
      <c r="O2179" s="36">
        <v>702</v>
      </c>
      <c r="P2179" s="36">
        <v>8009</v>
      </c>
      <c r="R2179" s="36">
        <v>-1430</v>
      </c>
      <c r="S2179" s="36">
        <v>14216</v>
      </c>
      <c r="T2179" s="36">
        <v>-2830</v>
      </c>
      <c r="U2179" s="36">
        <v>-24851</v>
      </c>
      <c r="V2179" s="36">
        <v>-8708</v>
      </c>
      <c r="W2179" s="36">
        <v>-16088</v>
      </c>
    </row>
    <row r="2180" spans="1:23" x14ac:dyDescent="0.2">
      <c r="A2180" t="s">
        <v>123</v>
      </c>
      <c r="B2180" s="1">
        <v>44364</v>
      </c>
      <c r="C2180" s="8" t="s">
        <v>429</v>
      </c>
      <c r="D2180" s="13" t="s">
        <v>430</v>
      </c>
      <c r="E2180" s="36">
        <v>154521</v>
      </c>
      <c r="F2180" s="36">
        <v>159982</v>
      </c>
      <c r="G2180" s="36">
        <v>118809</v>
      </c>
      <c r="H2180" s="36">
        <v>-41173</v>
      </c>
      <c r="I2180" s="36">
        <v>7923</v>
      </c>
      <c r="J2180" s="36">
        <v>93883</v>
      </c>
      <c r="K2180" s="36">
        <v>0</v>
      </c>
      <c r="L2180" s="36">
        <v>0</v>
      </c>
      <c r="M2180" s="36">
        <v>192</v>
      </c>
      <c r="N2180" s="36">
        <v>9744</v>
      </c>
      <c r="O2180" s="36">
        <v>166</v>
      </c>
      <c r="P2180" s="36">
        <v>6901</v>
      </c>
      <c r="R2180" s="36">
        <v>-733</v>
      </c>
      <c r="S2180" s="36">
        <v>14873</v>
      </c>
      <c r="T2180" s="36">
        <v>-3784</v>
      </c>
      <c r="U2180" s="36">
        <v>-27508</v>
      </c>
      <c r="V2180" s="36">
        <v>-8739</v>
      </c>
      <c r="W2180" s="36">
        <v>-15282</v>
      </c>
    </row>
    <row r="2181" spans="1:23" x14ac:dyDescent="0.2">
      <c r="A2181" t="s">
        <v>123</v>
      </c>
      <c r="B2181" s="1">
        <v>44365</v>
      </c>
      <c r="C2181" s="8" t="s">
        <v>429</v>
      </c>
      <c r="D2181" s="13" t="s">
        <v>430</v>
      </c>
      <c r="E2181" s="36">
        <v>154608</v>
      </c>
      <c r="F2181" s="36">
        <v>163671</v>
      </c>
      <c r="G2181" s="36">
        <v>121229</v>
      </c>
      <c r="H2181" s="36">
        <v>-42442</v>
      </c>
      <c r="I2181" s="36">
        <v>7994</v>
      </c>
      <c r="J2181" s="36">
        <v>94454</v>
      </c>
      <c r="K2181" s="36">
        <v>0</v>
      </c>
      <c r="L2181" s="36">
        <v>0</v>
      </c>
      <c r="M2181" s="36">
        <v>192</v>
      </c>
      <c r="N2181" s="36">
        <v>11652</v>
      </c>
      <c r="O2181" s="36">
        <v>234</v>
      </c>
      <c r="P2181" s="36">
        <v>6703</v>
      </c>
      <c r="R2181" s="36">
        <v>1087</v>
      </c>
      <c r="S2181" s="36">
        <v>16963</v>
      </c>
      <c r="T2181" s="36">
        <v>-4628</v>
      </c>
      <c r="U2181" s="36">
        <v>-31367</v>
      </c>
      <c r="V2181" s="36">
        <v>-9326</v>
      </c>
      <c r="W2181" s="36">
        <v>-15171</v>
      </c>
    </row>
    <row r="2182" spans="1:23" x14ac:dyDescent="0.2">
      <c r="A2182" t="s">
        <v>123</v>
      </c>
      <c r="B2182" s="1">
        <v>44366</v>
      </c>
      <c r="C2182" s="8" t="s">
        <v>429</v>
      </c>
      <c r="D2182" s="13" t="s">
        <v>430</v>
      </c>
      <c r="E2182" s="36">
        <v>156121</v>
      </c>
      <c r="F2182" s="36">
        <v>160881</v>
      </c>
      <c r="G2182" s="36">
        <v>118703</v>
      </c>
      <c r="H2182" s="36">
        <v>-42178</v>
      </c>
      <c r="I2182" s="36">
        <v>7891</v>
      </c>
      <c r="J2182" s="36">
        <v>92409</v>
      </c>
      <c r="K2182" s="36">
        <v>0</v>
      </c>
      <c r="L2182" s="36">
        <v>0</v>
      </c>
      <c r="M2182" s="36">
        <v>192</v>
      </c>
      <c r="N2182" s="36">
        <v>10910</v>
      </c>
      <c r="O2182" s="36">
        <v>313</v>
      </c>
      <c r="P2182" s="36">
        <v>6988</v>
      </c>
      <c r="R2182" s="36">
        <v>197</v>
      </c>
      <c r="S2182" s="36">
        <v>18048</v>
      </c>
      <c r="T2182" s="36">
        <v>-5667</v>
      </c>
      <c r="U2182" s="36">
        <v>-29730</v>
      </c>
      <c r="V2182" s="36">
        <v>-10772</v>
      </c>
      <c r="W2182" s="36">
        <v>-14254</v>
      </c>
    </row>
    <row r="2183" spans="1:23" x14ac:dyDescent="0.2">
      <c r="A2183" t="s">
        <v>123</v>
      </c>
      <c r="B2183" s="1">
        <v>44367</v>
      </c>
      <c r="C2183" s="8" t="s">
        <v>429</v>
      </c>
      <c r="D2183" s="13" t="s">
        <v>430</v>
      </c>
      <c r="E2183" s="36">
        <v>147899</v>
      </c>
      <c r="F2183" s="36">
        <v>162815</v>
      </c>
      <c r="G2183" s="36">
        <v>117183</v>
      </c>
      <c r="H2183" s="36">
        <v>-45632</v>
      </c>
      <c r="I2183" s="36">
        <v>7922</v>
      </c>
      <c r="J2183" s="36">
        <v>87203</v>
      </c>
      <c r="K2183" s="36">
        <v>0</v>
      </c>
      <c r="L2183" s="36">
        <v>0</v>
      </c>
      <c r="M2183" s="36">
        <v>192</v>
      </c>
      <c r="N2183" s="36">
        <v>14047</v>
      </c>
      <c r="O2183" s="36">
        <v>478</v>
      </c>
      <c r="P2183" s="36">
        <v>7341</v>
      </c>
      <c r="R2183" s="36">
        <v>1210</v>
      </c>
      <c r="S2183" s="36">
        <v>15746</v>
      </c>
      <c r="T2183" s="36">
        <v>-5487</v>
      </c>
      <c r="U2183" s="36">
        <v>-29764</v>
      </c>
      <c r="V2183" s="36">
        <v>-11401</v>
      </c>
      <c r="W2183" s="36">
        <v>-15936</v>
      </c>
    </row>
    <row r="2184" spans="1:23" x14ac:dyDescent="0.2">
      <c r="A2184" t="s">
        <v>123</v>
      </c>
      <c r="B2184" s="1">
        <v>44368</v>
      </c>
      <c r="C2184" s="8" t="s">
        <v>429</v>
      </c>
      <c r="D2184" s="13" t="s">
        <v>430</v>
      </c>
      <c r="E2184" s="36">
        <v>140111</v>
      </c>
      <c r="F2184" s="36">
        <v>153983</v>
      </c>
      <c r="G2184" s="36">
        <v>123804</v>
      </c>
      <c r="H2184" s="36">
        <v>-30179</v>
      </c>
      <c r="I2184" s="36">
        <v>10165</v>
      </c>
      <c r="J2184" s="36">
        <v>90677</v>
      </c>
      <c r="K2184" s="36">
        <v>0</v>
      </c>
      <c r="L2184" s="36">
        <v>0</v>
      </c>
      <c r="M2184" s="36">
        <v>192</v>
      </c>
      <c r="N2184" s="36">
        <v>14102</v>
      </c>
      <c r="O2184" s="36">
        <v>1216</v>
      </c>
      <c r="P2184" s="36">
        <v>7452</v>
      </c>
      <c r="R2184" s="36">
        <v>1764</v>
      </c>
      <c r="S2184" s="36">
        <v>21410</v>
      </c>
      <c r="T2184" s="36">
        <v>-3420</v>
      </c>
      <c r="U2184" s="36">
        <v>-26695</v>
      </c>
      <c r="V2184" s="36">
        <v>-9574</v>
      </c>
      <c r="W2184" s="36">
        <v>-13664</v>
      </c>
    </row>
    <row r="2185" spans="1:23" x14ac:dyDescent="0.2">
      <c r="A2185" t="s">
        <v>123</v>
      </c>
      <c r="B2185" s="1">
        <v>44369</v>
      </c>
      <c r="C2185" s="8" t="s">
        <v>429</v>
      </c>
      <c r="D2185" s="13" t="s">
        <v>430</v>
      </c>
      <c r="E2185" s="36">
        <v>139838</v>
      </c>
      <c r="F2185" s="36">
        <v>144698</v>
      </c>
      <c r="G2185" s="36">
        <v>115560</v>
      </c>
      <c r="H2185" s="36">
        <v>-29138</v>
      </c>
      <c r="I2185" s="36">
        <v>11474</v>
      </c>
      <c r="J2185" s="36">
        <v>84101</v>
      </c>
      <c r="K2185" s="36">
        <v>0</v>
      </c>
      <c r="L2185" s="36">
        <v>0</v>
      </c>
      <c r="M2185" s="36">
        <v>192</v>
      </c>
      <c r="N2185" s="36">
        <v>10027</v>
      </c>
      <c r="O2185" s="36">
        <v>1865</v>
      </c>
      <c r="P2185" s="36">
        <v>7901</v>
      </c>
      <c r="R2185" s="36">
        <v>-451</v>
      </c>
      <c r="S2185" s="36">
        <v>19023</v>
      </c>
      <c r="T2185" s="36">
        <v>-2117</v>
      </c>
      <c r="U2185" s="36">
        <v>-26045</v>
      </c>
      <c r="V2185" s="36">
        <v>-7994</v>
      </c>
      <c r="W2185" s="36">
        <v>-11554</v>
      </c>
    </row>
    <row r="2186" spans="1:23" x14ac:dyDescent="0.2">
      <c r="A2186" t="s">
        <v>123</v>
      </c>
      <c r="B2186" s="1">
        <v>44370</v>
      </c>
      <c r="C2186" s="8" t="s">
        <v>429</v>
      </c>
      <c r="D2186" s="13" t="s">
        <v>430</v>
      </c>
      <c r="E2186" s="36">
        <v>129467</v>
      </c>
      <c r="F2186" s="36">
        <v>129025</v>
      </c>
      <c r="G2186" s="36">
        <v>102399</v>
      </c>
      <c r="H2186" s="36">
        <v>-26626</v>
      </c>
      <c r="I2186" s="36">
        <v>11780</v>
      </c>
      <c r="J2186" s="36">
        <v>74024</v>
      </c>
      <c r="K2186" s="36">
        <v>0</v>
      </c>
      <c r="L2186" s="36">
        <v>0</v>
      </c>
      <c r="M2186" s="36">
        <v>192</v>
      </c>
      <c r="N2186" s="36">
        <v>6961</v>
      </c>
      <c r="O2186" s="36">
        <v>1245</v>
      </c>
      <c r="P2186" s="36">
        <v>8197</v>
      </c>
      <c r="R2186" s="36">
        <v>29</v>
      </c>
      <c r="S2186" s="36">
        <v>25350</v>
      </c>
      <c r="T2186" s="36">
        <v>-3193</v>
      </c>
      <c r="U2186" s="36">
        <v>-30805</v>
      </c>
      <c r="V2186" s="36">
        <v>-7972</v>
      </c>
      <c r="W2186" s="36">
        <v>-10035</v>
      </c>
    </row>
    <row r="2187" spans="1:23" x14ac:dyDescent="0.2">
      <c r="A2187" t="s">
        <v>123</v>
      </c>
      <c r="B2187" s="1">
        <v>44371</v>
      </c>
      <c r="C2187" s="8" t="s">
        <v>429</v>
      </c>
      <c r="D2187" s="13" t="s">
        <v>430</v>
      </c>
      <c r="E2187" s="36">
        <v>132545</v>
      </c>
      <c r="F2187" s="36">
        <v>124993</v>
      </c>
      <c r="G2187" s="36">
        <v>101055</v>
      </c>
      <c r="H2187" s="36">
        <v>-23938</v>
      </c>
      <c r="I2187" s="36">
        <v>11003</v>
      </c>
      <c r="J2187" s="36">
        <v>70893</v>
      </c>
      <c r="K2187" s="36">
        <v>0</v>
      </c>
      <c r="L2187" s="36">
        <v>0</v>
      </c>
      <c r="M2187" s="36">
        <v>183</v>
      </c>
      <c r="N2187" s="36">
        <v>10035</v>
      </c>
      <c r="O2187" s="36">
        <v>484</v>
      </c>
      <c r="P2187" s="36">
        <v>8457</v>
      </c>
      <c r="R2187" s="36">
        <v>430</v>
      </c>
      <c r="S2187" s="36">
        <v>22891</v>
      </c>
      <c r="T2187" s="36">
        <v>-3336</v>
      </c>
      <c r="U2187" s="36">
        <v>-27458</v>
      </c>
      <c r="V2187" s="36">
        <v>-6642</v>
      </c>
      <c r="W2187" s="36">
        <v>-9823</v>
      </c>
    </row>
    <row r="2188" spans="1:23" x14ac:dyDescent="0.2">
      <c r="A2188" t="s">
        <v>123</v>
      </c>
      <c r="B2188" s="1">
        <v>44372</v>
      </c>
      <c r="C2188" s="8" t="s">
        <v>429</v>
      </c>
      <c r="D2188" s="13" t="s">
        <v>430</v>
      </c>
      <c r="E2188" s="36">
        <v>130512</v>
      </c>
      <c r="F2188" s="36">
        <v>132544</v>
      </c>
      <c r="G2188" s="36">
        <v>110782</v>
      </c>
      <c r="H2188" s="36">
        <v>-21762</v>
      </c>
      <c r="I2188" s="36">
        <v>11015</v>
      </c>
      <c r="J2188" s="36">
        <v>77130</v>
      </c>
      <c r="K2188" s="36">
        <v>0</v>
      </c>
      <c r="L2188" s="36">
        <v>0</v>
      </c>
      <c r="M2188" s="36">
        <v>177</v>
      </c>
      <c r="N2188" s="36">
        <v>13933</v>
      </c>
      <c r="O2188" s="36">
        <v>163</v>
      </c>
      <c r="P2188" s="36">
        <v>8364</v>
      </c>
      <c r="R2188" s="36">
        <v>-423</v>
      </c>
      <c r="S2188" s="36">
        <v>22952</v>
      </c>
      <c r="T2188" s="36">
        <v>-1065</v>
      </c>
      <c r="U2188" s="36">
        <v>-26583</v>
      </c>
      <c r="V2188" s="36">
        <v>-6503</v>
      </c>
      <c r="W2188" s="36">
        <v>-10140</v>
      </c>
    </row>
    <row r="2189" spans="1:23" x14ac:dyDescent="0.2">
      <c r="A2189" t="s">
        <v>123</v>
      </c>
      <c r="B2189" s="1">
        <v>44373</v>
      </c>
      <c r="C2189" s="8" t="s">
        <v>429</v>
      </c>
      <c r="D2189" s="13" t="s">
        <v>430</v>
      </c>
      <c r="E2189" s="36">
        <v>135699</v>
      </c>
      <c r="F2189" s="36">
        <v>141127</v>
      </c>
      <c r="G2189" s="36">
        <v>113455</v>
      </c>
      <c r="H2189" s="36">
        <v>-27672</v>
      </c>
      <c r="I2189" s="36">
        <v>11733</v>
      </c>
      <c r="J2189" s="36">
        <v>79474</v>
      </c>
      <c r="K2189" s="36">
        <v>0</v>
      </c>
      <c r="L2189" s="36">
        <v>0</v>
      </c>
      <c r="M2189" s="36">
        <v>181</v>
      </c>
      <c r="N2189" s="36">
        <v>13795</v>
      </c>
      <c r="O2189" s="36">
        <v>775</v>
      </c>
      <c r="P2189" s="36">
        <v>7497</v>
      </c>
      <c r="R2189" s="36">
        <v>-951</v>
      </c>
      <c r="S2189" s="36">
        <v>22515</v>
      </c>
      <c r="T2189" s="36">
        <v>-1969</v>
      </c>
      <c r="U2189" s="36">
        <v>-26669</v>
      </c>
      <c r="V2189" s="36">
        <v>-8683</v>
      </c>
      <c r="W2189" s="36">
        <v>-11915</v>
      </c>
    </row>
    <row r="2190" spans="1:23" x14ac:dyDescent="0.2">
      <c r="A2190" t="s">
        <v>123</v>
      </c>
      <c r="B2190" s="1">
        <v>44374</v>
      </c>
      <c r="C2190" s="8" t="s">
        <v>429</v>
      </c>
      <c r="D2190" s="13" t="s">
        <v>430</v>
      </c>
      <c r="E2190" s="36">
        <v>145987</v>
      </c>
      <c r="F2190" s="36">
        <v>150433</v>
      </c>
      <c r="G2190" s="36">
        <v>120599</v>
      </c>
      <c r="H2190" s="36">
        <v>-29834</v>
      </c>
      <c r="I2190" s="36">
        <v>11436</v>
      </c>
      <c r="J2190" s="36">
        <v>86378</v>
      </c>
      <c r="K2190" s="36">
        <v>0</v>
      </c>
      <c r="L2190" s="36">
        <v>0</v>
      </c>
      <c r="M2190" s="36">
        <v>179</v>
      </c>
      <c r="N2190" s="36">
        <v>14231</v>
      </c>
      <c r="O2190" s="36">
        <v>1004</v>
      </c>
      <c r="P2190" s="36">
        <v>7371</v>
      </c>
      <c r="R2190" s="36">
        <v>-961</v>
      </c>
      <c r="S2190" s="36">
        <v>21131</v>
      </c>
      <c r="T2190" s="36">
        <v>-1866</v>
      </c>
      <c r="U2190" s="36">
        <v>-25916</v>
      </c>
      <c r="V2190" s="36">
        <v>-9091</v>
      </c>
      <c r="W2190" s="36">
        <v>-13131</v>
      </c>
    </row>
    <row r="2191" spans="1:23" x14ac:dyDescent="0.2">
      <c r="A2191" t="s">
        <v>123</v>
      </c>
      <c r="B2191" s="1">
        <v>44375</v>
      </c>
      <c r="C2191" s="8" t="s">
        <v>429</v>
      </c>
      <c r="D2191" s="13" t="s">
        <v>430</v>
      </c>
      <c r="E2191" s="36">
        <v>152694</v>
      </c>
      <c r="F2191" s="36">
        <v>155386</v>
      </c>
      <c r="G2191" s="36">
        <v>123177</v>
      </c>
      <c r="H2191" s="36">
        <v>-32209</v>
      </c>
      <c r="I2191" s="36">
        <v>8947</v>
      </c>
      <c r="J2191" s="36">
        <v>91888</v>
      </c>
      <c r="K2191" s="36">
        <v>0</v>
      </c>
      <c r="L2191" s="36">
        <v>0</v>
      </c>
      <c r="M2191" s="36">
        <v>170</v>
      </c>
      <c r="N2191" s="36">
        <v>14045</v>
      </c>
      <c r="O2191" s="36">
        <v>806</v>
      </c>
      <c r="P2191" s="36">
        <v>7321</v>
      </c>
      <c r="R2191" s="36">
        <v>-1870</v>
      </c>
      <c r="S2191" s="36">
        <v>23189</v>
      </c>
      <c r="T2191" s="36">
        <v>-2796</v>
      </c>
      <c r="U2191" s="36">
        <v>-29111</v>
      </c>
      <c r="V2191" s="36">
        <v>-8102</v>
      </c>
      <c r="W2191" s="36">
        <v>-13519</v>
      </c>
    </row>
    <row r="2192" spans="1:23" x14ac:dyDescent="0.2">
      <c r="A2192" t="s">
        <v>123</v>
      </c>
      <c r="B2192" s="1">
        <v>44376</v>
      </c>
      <c r="C2192" s="8" t="s">
        <v>429</v>
      </c>
      <c r="D2192" s="13" t="s">
        <v>430</v>
      </c>
      <c r="E2192" s="36">
        <v>143249</v>
      </c>
      <c r="F2192" s="36">
        <v>148156</v>
      </c>
      <c r="G2192" s="36">
        <v>122381</v>
      </c>
      <c r="H2192" s="36">
        <v>-25775</v>
      </c>
      <c r="I2192" s="36">
        <v>11998</v>
      </c>
      <c r="J2192" s="36">
        <v>90772</v>
      </c>
      <c r="K2192" s="36">
        <v>0</v>
      </c>
      <c r="L2192" s="36">
        <v>0</v>
      </c>
      <c r="M2192" s="36">
        <v>168</v>
      </c>
      <c r="N2192" s="36">
        <v>10922</v>
      </c>
      <c r="O2192" s="36">
        <v>1088</v>
      </c>
      <c r="P2192" s="36">
        <v>7433</v>
      </c>
      <c r="R2192" s="36">
        <v>-1808</v>
      </c>
      <c r="S2192" s="36">
        <v>26503</v>
      </c>
      <c r="T2192" s="36">
        <v>-1509</v>
      </c>
      <c r="U2192" s="36">
        <v>-28614</v>
      </c>
      <c r="V2192" s="36">
        <v>-9095</v>
      </c>
      <c r="W2192" s="36">
        <v>-11252</v>
      </c>
    </row>
    <row r="2193" spans="1:23" x14ac:dyDescent="0.2">
      <c r="A2193" t="s">
        <v>123</v>
      </c>
      <c r="B2193" s="1">
        <v>44377</v>
      </c>
      <c r="C2193" s="8" t="s">
        <v>429</v>
      </c>
      <c r="D2193" s="13" t="s">
        <v>430</v>
      </c>
      <c r="E2193" s="36">
        <v>133692</v>
      </c>
      <c r="F2193" s="36">
        <v>129951</v>
      </c>
      <c r="G2193" s="36">
        <v>108704</v>
      </c>
      <c r="H2193" s="36">
        <v>-21247</v>
      </c>
      <c r="I2193" s="36">
        <v>11074</v>
      </c>
      <c r="J2193" s="36">
        <v>79932</v>
      </c>
      <c r="K2193" s="36">
        <v>0</v>
      </c>
      <c r="L2193" s="36">
        <v>0</v>
      </c>
      <c r="M2193" s="36">
        <v>152</v>
      </c>
      <c r="N2193" s="36">
        <v>8777</v>
      </c>
      <c r="O2193" s="36">
        <v>991</v>
      </c>
      <c r="P2193" s="36">
        <v>7778</v>
      </c>
      <c r="R2193" s="36">
        <v>-2121</v>
      </c>
      <c r="S2193" s="36">
        <v>26702</v>
      </c>
      <c r="T2193" s="36">
        <v>-3101</v>
      </c>
      <c r="U2193" s="36">
        <v>-26186</v>
      </c>
      <c r="V2193" s="36">
        <v>-8637</v>
      </c>
      <c r="W2193" s="36">
        <v>-7904</v>
      </c>
    </row>
    <row r="2194" spans="1:23" x14ac:dyDescent="0.2">
      <c r="A2194" t="s">
        <v>123</v>
      </c>
      <c r="B2194" s="1">
        <v>44378</v>
      </c>
      <c r="C2194" s="8" t="s">
        <v>429</v>
      </c>
      <c r="D2194" s="13" t="s">
        <v>430</v>
      </c>
      <c r="E2194" s="36">
        <v>141386</v>
      </c>
      <c r="F2194" s="36">
        <v>142594</v>
      </c>
      <c r="G2194" s="36">
        <v>106581</v>
      </c>
      <c r="H2194" s="36">
        <v>-36013</v>
      </c>
      <c r="I2194" s="36">
        <v>9848</v>
      </c>
      <c r="J2194" s="36">
        <v>73135</v>
      </c>
      <c r="K2194" s="36">
        <v>0</v>
      </c>
      <c r="L2194" s="36">
        <v>0</v>
      </c>
      <c r="M2194" s="36">
        <v>154</v>
      </c>
      <c r="N2194" s="36">
        <v>14726</v>
      </c>
      <c r="O2194" s="36">
        <v>602</v>
      </c>
      <c r="P2194" s="36">
        <v>8116</v>
      </c>
      <c r="R2194" s="36">
        <v>-1729</v>
      </c>
      <c r="S2194" s="36">
        <v>17502</v>
      </c>
      <c r="T2194" s="36">
        <v>-3606</v>
      </c>
      <c r="U2194" s="36">
        <v>-26052</v>
      </c>
      <c r="V2194" s="36">
        <v>-7013</v>
      </c>
      <c r="W2194" s="36">
        <v>-15115</v>
      </c>
    </row>
    <row r="2195" spans="1:23" x14ac:dyDescent="0.2">
      <c r="A2195" t="s">
        <v>123</v>
      </c>
      <c r="B2195" s="1">
        <v>44379</v>
      </c>
      <c r="C2195" s="8" t="s">
        <v>429</v>
      </c>
      <c r="D2195" s="13" t="s">
        <v>430</v>
      </c>
      <c r="E2195" s="36">
        <v>143398</v>
      </c>
      <c r="F2195" s="36">
        <v>147497</v>
      </c>
      <c r="G2195" s="36">
        <v>115327</v>
      </c>
      <c r="H2195" s="36">
        <v>-32170</v>
      </c>
      <c r="I2195" s="36">
        <v>10079</v>
      </c>
      <c r="J2195" s="36">
        <v>82148</v>
      </c>
      <c r="K2195" s="36">
        <v>0</v>
      </c>
      <c r="L2195" s="36">
        <v>0</v>
      </c>
      <c r="M2195" s="36">
        <v>159</v>
      </c>
      <c r="N2195" s="36">
        <v>14694</v>
      </c>
      <c r="O2195" s="36">
        <v>297</v>
      </c>
      <c r="P2195" s="36">
        <v>7950</v>
      </c>
      <c r="R2195" s="36">
        <v>-1075</v>
      </c>
      <c r="S2195" s="36">
        <v>19690</v>
      </c>
      <c r="T2195" s="36">
        <v>-3690</v>
      </c>
      <c r="U2195" s="36">
        <v>-26143</v>
      </c>
      <c r="V2195" s="36">
        <v>-7034</v>
      </c>
      <c r="W2195" s="36">
        <v>-13918</v>
      </c>
    </row>
    <row r="2196" spans="1:23" x14ac:dyDescent="0.2">
      <c r="A2196" t="s">
        <v>123</v>
      </c>
      <c r="B2196" s="1">
        <v>44380</v>
      </c>
      <c r="C2196" s="8" t="s">
        <v>429</v>
      </c>
      <c r="D2196" s="13" t="s">
        <v>430</v>
      </c>
      <c r="E2196" s="36">
        <v>142685</v>
      </c>
      <c r="F2196" s="36">
        <v>146044</v>
      </c>
      <c r="G2196" s="36">
        <v>109963</v>
      </c>
      <c r="H2196" s="36">
        <v>-36081</v>
      </c>
      <c r="I2196" s="36">
        <v>10248</v>
      </c>
      <c r="J2196" s="36">
        <v>78778</v>
      </c>
      <c r="K2196" s="36">
        <v>0</v>
      </c>
      <c r="L2196" s="36">
        <v>0</v>
      </c>
      <c r="M2196" s="36">
        <v>158</v>
      </c>
      <c r="N2196" s="36">
        <v>12804</v>
      </c>
      <c r="O2196" s="36">
        <v>165</v>
      </c>
      <c r="P2196" s="36">
        <v>7810</v>
      </c>
      <c r="R2196" s="36">
        <v>-1191</v>
      </c>
      <c r="S2196" s="36">
        <v>21137</v>
      </c>
      <c r="T2196" s="36">
        <v>-3000</v>
      </c>
      <c r="U2196" s="36">
        <v>-30588</v>
      </c>
      <c r="V2196" s="36">
        <v>-7669</v>
      </c>
      <c r="W2196" s="36">
        <v>-14770</v>
      </c>
    </row>
    <row r="2197" spans="1:23" x14ac:dyDescent="0.2">
      <c r="A2197" t="s">
        <v>123</v>
      </c>
      <c r="B2197" s="1">
        <v>44381</v>
      </c>
      <c r="C2197" s="8" t="s">
        <v>429</v>
      </c>
      <c r="D2197" s="13" t="s">
        <v>430</v>
      </c>
      <c r="E2197" s="36">
        <v>140042</v>
      </c>
      <c r="F2197" s="36">
        <v>142518</v>
      </c>
      <c r="G2197" s="36">
        <v>106677</v>
      </c>
      <c r="H2197" s="36">
        <v>-35841</v>
      </c>
      <c r="I2197" s="36">
        <v>9255</v>
      </c>
      <c r="J2197" s="36">
        <v>79113</v>
      </c>
      <c r="K2197" s="36">
        <v>0</v>
      </c>
      <c r="L2197" s="36">
        <v>0</v>
      </c>
      <c r="M2197" s="36">
        <v>144</v>
      </c>
      <c r="N2197" s="36">
        <v>9814</v>
      </c>
      <c r="O2197" s="36">
        <v>445</v>
      </c>
      <c r="P2197" s="36">
        <v>7906</v>
      </c>
      <c r="R2197" s="36">
        <v>-914</v>
      </c>
      <c r="S2197" s="36">
        <v>17185</v>
      </c>
      <c r="T2197" s="36">
        <v>-3172</v>
      </c>
      <c r="U2197" s="36">
        <v>-28530</v>
      </c>
      <c r="V2197" s="36">
        <v>-4704</v>
      </c>
      <c r="W2197" s="36">
        <v>-15706</v>
      </c>
    </row>
    <row r="2198" spans="1:23" x14ac:dyDescent="0.2">
      <c r="A2198" t="s">
        <v>123</v>
      </c>
      <c r="B2198" s="1">
        <v>44382</v>
      </c>
      <c r="C2198" s="8" t="s">
        <v>429</v>
      </c>
      <c r="D2198" s="13" t="s">
        <v>430</v>
      </c>
      <c r="E2198" s="36">
        <v>144583</v>
      </c>
      <c r="F2198" s="36">
        <v>151426</v>
      </c>
      <c r="G2198" s="36">
        <v>115835</v>
      </c>
      <c r="H2198" s="36">
        <v>-35591</v>
      </c>
      <c r="I2198" s="36">
        <v>9747</v>
      </c>
      <c r="J2198" s="36">
        <v>83008</v>
      </c>
      <c r="K2198" s="36">
        <v>0</v>
      </c>
      <c r="L2198" s="36">
        <v>0</v>
      </c>
      <c r="M2198" s="36">
        <v>144</v>
      </c>
      <c r="N2198" s="36">
        <v>14818</v>
      </c>
      <c r="O2198" s="36">
        <v>173</v>
      </c>
      <c r="P2198" s="36">
        <v>7945</v>
      </c>
      <c r="R2198" s="36">
        <v>-40</v>
      </c>
      <c r="S2198" s="36">
        <v>15257</v>
      </c>
      <c r="T2198" s="36">
        <v>-2980</v>
      </c>
      <c r="U2198" s="36">
        <v>-26173</v>
      </c>
      <c r="V2198" s="36">
        <v>-5871</v>
      </c>
      <c r="W2198" s="36">
        <v>-15784</v>
      </c>
    </row>
    <row r="2199" spans="1:23" x14ac:dyDescent="0.2">
      <c r="A2199" t="s">
        <v>123</v>
      </c>
      <c r="B2199" s="1">
        <v>44383</v>
      </c>
      <c r="C2199" s="8" t="s">
        <v>429</v>
      </c>
      <c r="D2199" s="13" t="s">
        <v>430</v>
      </c>
      <c r="E2199" s="36">
        <v>144138</v>
      </c>
      <c r="F2199" s="36">
        <v>160990</v>
      </c>
      <c r="G2199" s="36">
        <v>119545</v>
      </c>
      <c r="H2199" s="36">
        <v>-41445</v>
      </c>
      <c r="I2199" s="36">
        <v>11173</v>
      </c>
      <c r="J2199" s="36">
        <v>86644</v>
      </c>
      <c r="K2199" s="36">
        <v>0</v>
      </c>
      <c r="L2199" s="36">
        <v>0</v>
      </c>
      <c r="M2199" s="36">
        <v>144</v>
      </c>
      <c r="N2199" s="36">
        <v>13658</v>
      </c>
      <c r="O2199" s="36">
        <v>381</v>
      </c>
      <c r="P2199" s="36">
        <v>7545</v>
      </c>
      <c r="R2199" s="36">
        <v>-374</v>
      </c>
      <c r="S2199" s="36">
        <v>13358</v>
      </c>
      <c r="T2199" s="36">
        <v>-2735</v>
      </c>
      <c r="U2199" s="36">
        <v>-29064</v>
      </c>
      <c r="V2199" s="36">
        <v>-4033</v>
      </c>
      <c r="W2199" s="36">
        <v>-18597</v>
      </c>
    </row>
    <row r="2200" spans="1:23" x14ac:dyDescent="0.2">
      <c r="A2200" t="s">
        <v>123</v>
      </c>
      <c r="B2200" s="1">
        <v>44384</v>
      </c>
      <c r="C2200" s="8" t="s">
        <v>429</v>
      </c>
      <c r="D2200" s="13" t="s">
        <v>430</v>
      </c>
      <c r="E2200" s="36">
        <v>158091</v>
      </c>
      <c r="F2200" s="36">
        <v>167248</v>
      </c>
      <c r="G2200" s="36">
        <v>122117</v>
      </c>
      <c r="H2200" s="36">
        <v>-45131</v>
      </c>
      <c r="I2200" s="36">
        <v>11732</v>
      </c>
      <c r="J2200" s="36">
        <v>87962</v>
      </c>
      <c r="K2200" s="36">
        <v>0</v>
      </c>
      <c r="L2200" s="36">
        <v>2</v>
      </c>
      <c r="M2200" s="36">
        <v>144</v>
      </c>
      <c r="N2200" s="36">
        <v>14235</v>
      </c>
      <c r="O2200" s="36">
        <v>379</v>
      </c>
      <c r="P2200" s="36">
        <v>7663</v>
      </c>
      <c r="R2200" s="36">
        <v>-1838</v>
      </c>
      <c r="S2200" s="36">
        <v>13087</v>
      </c>
      <c r="T2200" s="36">
        <v>-3639</v>
      </c>
      <c r="U2200" s="36">
        <v>-28686</v>
      </c>
      <c r="V2200" s="36">
        <v>-5725</v>
      </c>
      <c r="W2200" s="36">
        <v>-18330</v>
      </c>
    </row>
    <row r="2201" spans="1:23" x14ac:dyDescent="0.2">
      <c r="A2201" t="s">
        <v>123</v>
      </c>
      <c r="B2201" s="1">
        <v>44385</v>
      </c>
      <c r="C2201" s="8" t="s">
        <v>429</v>
      </c>
      <c r="D2201" s="13" t="s">
        <v>430</v>
      </c>
      <c r="E2201" s="36">
        <v>163065</v>
      </c>
      <c r="F2201" s="36">
        <v>170715</v>
      </c>
      <c r="G2201" s="36">
        <v>124387</v>
      </c>
      <c r="H2201" s="36">
        <v>-46328</v>
      </c>
      <c r="I2201" s="36">
        <v>11250</v>
      </c>
      <c r="J2201" s="36">
        <v>90186</v>
      </c>
      <c r="K2201" s="36">
        <v>0</v>
      </c>
      <c r="L2201" s="36">
        <v>0</v>
      </c>
      <c r="M2201" s="36">
        <v>144</v>
      </c>
      <c r="N2201" s="36">
        <v>14161</v>
      </c>
      <c r="O2201" s="36">
        <v>944</v>
      </c>
      <c r="P2201" s="36">
        <v>7702</v>
      </c>
      <c r="R2201" s="36">
        <v>-527</v>
      </c>
      <c r="S2201" s="36">
        <v>12547</v>
      </c>
      <c r="T2201" s="36">
        <v>-3964</v>
      </c>
      <c r="U2201" s="36">
        <v>-28886</v>
      </c>
      <c r="V2201" s="36">
        <v>-6704</v>
      </c>
      <c r="W2201" s="36">
        <v>-18794</v>
      </c>
    </row>
    <row r="2202" spans="1:23" x14ac:dyDescent="0.2">
      <c r="A2202" t="s">
        <v>123</v>
      </c>
      <c r="B2202" s="1">
        <v>44386</v>
      </c>
      <c r="C2202" s="8" t="s">
        <v>429</v>
      </c>
      <c r="D2202" s="13" t="s">
        <v>430</v>
      </c>
      <c r="E2202" s="36">
        <v>166459</v>
      </c>
      <c r="F2202" s="36">
        <v>175254</v>
      </c>
      <c r="G2202" s="36">
        <v>123016</v>
      </c>
      <c r="H2202" s="36">
        <v>-52238</v>
      </c>
      <c r="I2202" s="36">
        <v>11660</v>
      </c>
      <c r="J2202" s="36">
        <v>89508</v>
      </c>
      <c r="K2202" s="36">
        <v>0</v>
      </c>
      <c r="L2202" s="36">
        <v>2</v>
      </c>
      <c r="M2202" s="36">
        <v>144</v>
      </c>
      <c r="N2202" s="36">
        <v>13785</v>
      </c>
      <c r="O2202" s="36">
        <v>338</v>
      </c>
      <c r="P2202" s="36">
        <v>7579</v>
      </c>
      <c r="R2202" s="36">
        <v>-777</v>
      </c>
      <c r="S2202" s="36">
        <v>9710</v>
      </c>
      <c r="T2202" s="36">
        <v>-3382</v>
      </c>
      <c r="U2202" s="36">
        <v>-29400</v>
      </c>
      <c r="V2202" s="36">
        <v>-7193</v>
      </c>
      <c r="W2202" s="36">
        <v>-21196</v>
      </c>
    </row>
    <row r="2203" spans="1:23" x14ac:dyDescent="0.2">
      <c r="A2203" t="s">
        <v>123</v>
      </c>
      <c r="B2203" s="1">
        <v>44387</v>
      </c>
      <c r="C2203" s="8" t="s">
        <v>429</v>
      </c>
      <c r="D2203" s="13" t="s">
        <v>430</v>
      </c>
      <c r="E2203" s="36">
        <v>170237</v>
      </c>
      <c r="F2203" s="36">
        <v>173820</v>
      </c>
      <c r="G2203" s="36">
        <v>119562</v>
      </c>
      <c r="H2203" s="36">
        <v>-54258</v>
      </c>
      <c r="I2203" s="36">
        <v>12255</v>
      </c>
      <c r="J2203" s="36">
        <v>86532</v>
      </c>
      <c r="K2203" s="36">
        <v>0</v>
      </c>
      <c r="L2203" s="36">
        <v>0</v>
      </c>
      <c r="M2203" s="36">
        <v>136</v>
      </c>
      <c r="N2203" s="36">
        <v>12664</v>
      </c>
      <c r="O2203" s="36">
        <v>694</v>
      </c>
      <c r="P2203" s="36">
        <v>7281</v>
      </c>
      <c r="R2203" s="36">
        <v>-1355</v>
      </c>
      <c r="S2203" s="36">
        <v>9386</v>
      </c>
      <c r="T2203" s="36">
        <v>-2209</v>
      </c>
      <c r="U2203" s="36">
        <v>-31162</v>
      </c>
      <c r="V2203" s="36">
        <v>-8159</v>
      </c>
      <c r="W2203" s="36">
        <v>-20759</v>
      </c>
    </row>
    <row r="2204" spans="1:23" x14ac:dyDescent="0.2">
      <c r="A2204" t="s">
        <v>123</v>
      </c>
      <c r="B2204" s="1">
        <v>44388</v>
      </c>
      <c r="C2204" s="8" t="s">
        <v>429</v>
      </c>
      <c r="D2204" s="13" t="s">
        <v>430</v>
      </c>
      <c r="E2204" s="36">
        <v>158355</v>
      </c>
      <c r="F2204" s="36">
        <v>174826</v>
      </c>
      <c r="G2204" s="36">
        <v>111955</v>
      </c>
      <c r="H2204" s="36">
        <v>-62871</v>
      </c>
      <c r="I2204" s="36">
        <v>9293</v>
      </c>
      <c r="J2204" s="36">
        <v>82029</v>
      </c>
      <c r="K2204" s="36">
        <v>0</v>
      </c>
      <c r="L2204" s="36">
        <v>0</v>
      </c>
      <c r="M2204" s="36">
        <v>144</v>
      </c>
      <c r="N2204" s="36">
        <v>12753</v>
      </c>
      <c r="O2204" s="36">
        <v>375</v>
      </c>
      <c r="P2204" s="36">
        <v>7361</v>
      </c>
      <c r="R2204" s="36">
        <v>-1351</v>
      </c>
      <c r="S2204" s="36">
        <v>4102</v>
      </c>
      <c r="T2204" s="36">
        <v>-4073</v>
      </c>
      <c r="U2204" s="36">
        <v>-30614</v>
      </c>
      <c r="V2204" s="36">
        <v>-7290</v>
      </c>
      <c r="W2204" s="36">
        <v>-23645</v>
      </c>
    </row>
    <row r="2205" spans="1:23" x14ac:dyDescent="0.2">
      <c r="A2205" t="s">
        <v>123</v>
      </c>
      <c r="B2205" s="1">
        <v>44389</v>
      </c>
      <c r="C2205" s="8" t="s">
        <v>429</v>
      </c>
      <c r="D2205" s="13" t="s">
        <v>430</v>
      </c>
      <c r="E2205" s="36">
        <v>159363</v>
      </c>
      <c r="F2205" s="36">
        <v>171116</v>
      </c>
      <c r="G2205" s="36">
        <v>112958</v>
      </c>
      <c r="H2205" s="36">
        <v>-58158</v>
      </c>
      <c r="I2205" s="36">
        <v>7366</v>
      </c>
      <c r="J2205" s="36">
        <v>83993</v>
      </c>
      <c r="K2205" s="36">
        <v>0</v>
      </c>
      <c r="L2205" s="36">
        <v>0</v>
      </c>
      <c r="M2205" s="36">
        <v>144</v>
      </c>
      <c r="N2205" s="36">
        <v>13659</v>
      </c>
      <c r="O2205" s="36">
        <v>426</v>
      </c>
      <c r="P2205" s="36">
        <v>7370</v>
      </c>
      <c r="R2205" s="36">
        <v>-2351</v>
      </c>
      <c r="S2205" s="36">
        <v>3849</v>
      </c>
      <c r="T2205" s="36">
        <v>-3716</v>
      </c>
      <c r="U2205" s="36">
        <v>-26632</v>
      </c>
      <c r="V2205" s="36">
        <v>-5487</v>
      </c>
      <c r="W2205" s="36">
        <v>-23821</v>
      </c>
    </row>
    <row r="2206" spans="1:23" x14ac:dyDescent="0.2">
      <c r="A2206" t="s">
        <v>123</v>
      </c>
      <c r="B2206" s="1">
        <v>44390</v>
      </c>
      <c r="C2206" s="8" t="s">
        <v>429</v>
      </c>
      <c r="D2206" s="13" t="s">
        <v>430</v>
      </c>
      <c r="E2206" s="36">
        <v>161421</v>
      </c>
      <c r="F2206" s="36">
        <v>164042</v>
      </c>
      <c r="G2206" s="36">
        <v>115839</v>
      </c>
      <c r="H2206" s="36">
        <v>-48203</v>
      </c>
      <c r="I2206" s="36">
        <v>7519</v>
      </c>
      <c r="J2206" s="36">
        <v>85326</v>
      </c>
      <c r="K2206" s="36">
        <v>0</v>
      </c>
      <c r="L2206" s="36">
        <v>0</v>
      </c>
      <c r="M2206" s="36">
        <v>144</v>
      </c>
      <c r="N2206" s="36">
        <v>13520</v>
      </c>
      <c r="O2206" s="36">
        <v>1583</v>
      </c>
      <c r="P2206" s="36">
        <v>7747</v>
      </c>
      <c r="R2206" s="36">
        <v>-2274</v>
      </c>
      <c r="S2206" s="36">
        <v>11980</v>
      </c>
      <c r="T2206" s="36">
        <v>-4061</v>
      </c>
      <c r="U2206" s="36">
        <v>-29412</v>
      </c>
      <c r="V2206" s="36">
        <v>-5475</v>
      </c>
      <c r="W2206" s="36">
        <v>-18961</v>
      </c>
    </row>
    <row r="2207" spans="1:23" x14ac:dyDescent="0.2">
      <c r="A2207" t="s">
        <v>123</v>
      </c>
      <c r="B2207" s="1">
        <v>44391</v>
      </c>
      <c r="C2207" s="8" t="s">
        <v>429</v>
      </c>
      <c r="D2207" s="13" t="s">
        <v>430</v>
      </c>
      <c r="E2207" s="36">
        <v>156738</v>
      </c>
      <c r="F2207" s="36">
        <v>154165</v>
      </c>
      <c r="G2207" s="36">
        <v>107962</v>
      </c>
      <c r="H2207" s="36">
        <v>-46203</v>
      </c>
      <c r="I2207" s="36">
        <v>7338</v>
      </c>
      <c r="J2207" s="36">
        <v>78968</v>
      </c>
      <c r="K2207" s="36">
        <v>0</v>
      </c>
      <c r="L2207" s="36">
        <v>0</v>
      </c>
      <c r="M2207" s="36">
        <v>144</v>
      </c>
      <c r="N2207" s="36">
        <v>12837</v>
      </c>
      <c r="O2207" s="36">
        <v>1072</v>
      </c>
      <c r="P2207" s="36">
        <v>7603</v>
      </c>
      <c r="R2207" s="36">
        <v>-1394</v>
      </c>
      <c r="S2207" s="36">
        <v>14458</v>
      </c>
      <c r="T2207" s="36">
        <v>-2943</v>
      </c>
      <c r="U2207" s="36">
        <v>-31562</v>
      </c>
      <c r="V2207" s="36">
        <v>-6091</v>
      </c>
      <c r="W2207" s="36">
        <v>-18671</v>
      </c>
    </row>
    <row r="2208" spans="1:23" x14ac:dyDescent="0.2">
      <c r="A2208" t="s">
        <v>123</v>
      </c>
      <c r="B2208" s="1">
        <v>44392</v>
      </c>
      <c r="C2208" s="8" t="s">
        <v>429</v>
      </c>
      <c r="D2208" s="13" t="s">
        <v>430</v>
      </c>
      <c r="E2208" s="36">
        <v>153149</v>
      </c>
      <c r="F2208" s="36">
        <v>150470</v>
      </c>
      <c r="G2208" s="36">
        <v>114347</v>
      </c>
      <c r="H2208" s="36">
        <v>-36123</v>
      </c>
      <c r="I2208" s="36">
        <v>7348</v>
      </c>
      <c r="J2208" s="36">
        <v>83249</v>
      </c>
      <c r="K2208" s="36">
        <v>0</v>
      </c>
      <c r="L2208" s="36">
        <v>0</v>
      </c>
      <c r="M2208" s="36">
        <v>144</v>
      </c>
      <c r="N2208" s="36">
        <v>14053</v>
      </c>
      <c r="O2208" s="36">
        <v>1764</v>
      </c>
      <c r="P2208" s="36">
        <v>7789</v>
      </c>
      <c r="R2208" s="36">
        <v>-1076</v>
      </c>
      <c r="S2208" s="36">
        <v>20579</v>
      </c>
      <c r="T2208" s="36">
        <v>-2550</v>
      </c>
      <c r="U2208" s="36">
        <v>-30308</v>
      </c>
      <c r="V2208" s="36">
        <v>-8198</v>
      </c>
      <c r="W2208" s="36">
        <v>-14570</v>
      </c>
    </row>
    <row r="2209" spans="1:23" x14ac:dyDescent="0.2">
      <c r="A2209" t="s">
        <v>123</v>
      </c>
      <c r="B2209" s="1">
        <v>44393</v>
      </c>
      <c r="C2209" s="8" t="s">
        <v>429</v>
      </c>
      <c r="D2209" s="13" t="s">
        <v>430</v>
      </c>
      <c r="E2209" s="36">
        <v>148484</v>
      </c>
      <c r="F2209" s="36">
        <v>152135</v>
      </c>
      <c r="G2209" s="36">
        <v>111790</v>
      </c>
      <c r="H2209" s="36">
        <v>-40345</v>
      </c>
      <c r="I2209" s="36">
        <v>7484</v>
      </c>
      <c r="J2209" s="36">
        <v>79697</v>
      </c>
      <c r="K2209" s="36">
        <v>0</v>
      </c>
      <c r="L2209" s="36">
        <v>0</v>
      </c>
      <c r="M2209" s="36">
        <v>144</v>
      </c>
      <c r="N2209" s="36">
        <v>15059</v>
      </c>
      <c r="O2209" s="36">
        <v>1206</v>
      </c>
      <c r="P2209" s="36">
        <v>8200</v>
      </c>
      <c r="R2209" s="36">
        <v>-1152</v>
      </c>
      <c r="S2209" s="36">
        <v>16327</v>
      </c>
      <c r="T2209" s="36">
        <v>-2511</v>
      </c>
      <c r="U2209" s="36">
        <v>-27735</v>
      </c>
      <c r="V2209" s="36">
        <v>-8437</v>
      </c>
      <c r="W2209" s="36">
        <v>-16837</v>
      </c>
    </row>
    <row r="2210" spans="1:23" x14ac:dyDescent="0.2">
      <c r="A2210" t="s">
        <v>123</v>
      </c>
      <c r="B2210" s="1">
        <v>44394</v>
      </c>
      <c r="C2210" s="8" t="s">
        <v>429</v>
      </c>
      <c r="D2210" s="13" t="s">
        <v>430</v>
      </c>
      <c r="E2210" s="36">
        <v>147581</v>
      </c>
      <c r="F2210" s="36">
        <v>152213</v>
      </c>
      <c r="G2210" s="36">
        <v>116004</v>
      </c>
      <c r="H2210" s="36">
        <v>-36209</v>
      </c>
      <c r="I2210" s="36">
        <v>7308</v>
      </c>
      <c r="J2210" s="36">
        <v>85896</v>
      </c>
      <c r="K2210" s="36">
        <v>0</v>
      </c>
      <c r="L2210" s="36">
        <v>0</v>
      </c>
      <c r="M2210" s="36">
        <v>134</v>
      </c>
      <c r="N2210" s="36">
        <v>14152</v>
      </c>
      <c r="O2210" s="36">
        <v>541</v>
      </c>
      <c r="P2210" s="36">
        <v>7973</v>
      </c>
      <c r="R2210" s="36">
        <v>-172</v>
      </c>
      <c r="S2210" s="36">
        <v>18624</v>
      </c>
      <c r="T2210" s="36">
        <v>-2018</v>
      </c>
      <c r="U2210" s="36">
        <v>-29357</v>
      </c>
      <c r="V2210" s="36">
        <v>-7399</v>
      </c>
      <c r="W2210" s="36">
        <v>-15887</v>
      </c>
    </row>
    <row r="2211" spans="1:23" x14ac:dyDescent="0.2">
      <c r="A2211" t="s">
        <v>123</v>
      </c>
      <c r="B2211" s="1">
        <v>44395</v>
      </c>
      <c r="C2211" s="8" t="s">
        <v>429</v>
      </c>
      <c r="D2211" s="13" t="s">
        <v>430</v>
      </c>
      <c r="E2211" s="36">
        <v>142068</v>
      </c>
      <c r="F2211" s="36">
        <v>143199</v>
      </c>
      <c r="G2211" s="36">
        <v>110452</v>
      </c>
      <c r="H2211" s="36">
        <v>-32747</v>
      </c>
      <c r="I2211" s="36">
        <v>11511</v>
      </c>
      <c r="J2211" s="36">
        <v>79393</v>
      </c>
      <c r="K2211" s="36">
        <v>0</v>
      </c>
      <c r="L2211" s="36">
        <v>0</v>
      </c>
      <c r="M2211" s="36">
        <v>143</v>
      </c>
      <c r="N2211" s="36">
        <v>11024</v>
      </c>
      <c r="O2211" s="36">
        <v>482</v>
      </c>
      <c r="P2211" s="36">
        <v>7899</v>
      </c>
      <c r="R2211" s="36">
        <v>332</v>
      </c>
      <c r="S2211" s="36">
        <v>20295</v>
      </c>
      <c r="T2211" s="36">
        <v>-757</v>
      </c>
      <c r="U2211" s="36">
        <v>-30500</v>
      </c>
      <c r="V2211" s="36">
        <v>-7059</v>
      </c>
      <c r="W2211" s="36">
        <v>-15058</v>
      </c>
    </row>
    <row r="2212" spans="1:23" x14ac:dyDescent="0.2">
      <c r="A2212" t="s">
        <v>123</v>
      </c>
      <c r="B2212" s="1">
        <v>44396</v>
      </c>
      <c r="C2212" s="8" t="s">
        <v>429</v>
      </c>
      <c r="D2212" s="13" t="s">
        <v>430</v>
      </c>
      <c r="E2212" s="36">
        <v>145207</v>
      </c>
      <c r="F2212" s="36">
        <v>139092</v>
      </c>
      <c r="G2212" s="36">
        <v>109259</v>
      </c>
      <c r="H2212" s="36">
        <v>-29833</v>
      </c>
      <c r="I2212" s="36">
        <v>11485</v>
      </c>
      <c r="J2212" s="36">
        <v>79731</v>
      </c>
      <c r="K2212" s="36">
        <v>0</v>
      </c>
      <c r="L2212" s="36">
        <v>0</v>
      </c>
      <c r="M2212" s="36">
        <v>144</v>
      </c>
      <c r="N2212" s="36">
        <v>9433</v>
      </c>
      <c r="O2212" s="36">
        <v>410</v>
      </c>
      <c r="P2212" s="36">
        <v>8056</v>
      </c>
      <c r="R2212" s="36">
        <v>-1106</v>
      </c>
      <c r="S2212" s="36">
        <v>21702</v>
      </c>
      <c r="T2212" s="36">
        <v>-2140</v>
      </c>
      <c r="U2212" s="36">
        <v>-29358</v>
      </c>
      <c r="V2212" s="36">
        <v>-5698</v>
      </c>
      <c r="W2212" s="36">
        <v>-13233</v>
      </c>
    </row>
    <row r="2213" spans="1:23" x14ac:dyDescent="0.2">
      <c r="A2213" t="s">
        <v>123</v>
      </c>
      <c r="B2213" s="1">
        <v>44397</v>
      </c>
      <c r="C2213" s="8" t="s">
        <v>429</v>
      </c>
      <c r="D2213" s="13" t="s">
        <v>430</v>
      </c>
      <c r="E2213" s="36">
        <v>150352</v>
      </c>
      <c r="F2213" s="36">
        <v>152859</v>
      </c>
      <c r="G2213" s="36">
        <v>118868</v>
      </c>
      <c r="H2213" s="36">
        <v>-33991</v>
      </c>
      <c r="I2213" s="36">
        <v>12936</v>
      </c>
      <c r="J2213" s="36">
        <v>85762</v>
      </c>
      <c r="K2213" s="36">
        <v>0</v>
      </c>
      <c r="L2213" s="36">
        <v>0</v>
      </c>
      <c r="M2213" s="36">
        <v>140</v>
      </c>
      <c r="N2213" s="36">
        <v>11650</v>
      </c>
      <c r="O2213" s="36">
        <v>210</v>
      </c>
      <c r="P2213" s="36">
        <v>8170</v>
      </c>
      <c r="R2213" s="36">
        <v>-637</v>
      </c>
      <c r="S2213" s="36">
        <v>18450</v>
      </c>
      <c r="T2213" s="36">
        <v>-1278</v>
      </c>
      <c r="U2213" s="36">
        <v>-28795</v>
      </c>
      <c r="V2213" s="36">
        <v>-6821</v>
      </c>
      <c r="W2213" s="36">
        <v>-14910</v>
      </c>
    </row>
    <row r="2214" spans="1:23" x14ac:dyDescent="0.2">
      <c r="A2214" t="s">
        <v>123</v>
      </c>
      <c r="B2214" s="1">
        <v>44398</v>
      </c>
      <c r="C2214" s="8" t="s">
        <v>429</v>
      </c>
      <c r="D2214" s="13" t="s">
        <v>430</v>
      </c>
      <c r="E2214" s="36">
        <v>151188</v>
      </c>
      <c r="F2214" s="36">
        <v>148024</v>
      </c>
      <c r="G2214" s="36">
        <v>116236</v>
      </c>
      <c r="H2214" s="36">
        <v>-31788</v>
      </c>
      <c r="I2214" s="36">
        <v>12540</v>
      </c>
      <c r="J2214" s="36">
        <v>85980</v>
      </c>
      <c r="K2214" s="36">
        <v>0</v>
      </c>
      <c r="L2214" s="36">
        <v>0</v>
      </c>
      <c r="M2214" s="36">
        <v>120</v>
      </c>
      <c r="N2214" s="36">
        <v>9339</v>
      </c>
      <c r="O2214" s="36">
        <v>313</v>
      </c>
      <c r="P2214" s="36">
        <v>7944</v>
      </c>
      <c r="R2214" s="36">
        <v>-511</v>
      </c>
      <c r="S2214" s="36">
        <v>17441</v>
      </c>
      <c r="T2214" s="36">
        <v>-1110</v>
      </c>
      <c r="U2214" s="36">
        <v>-28542</v>
      </c>
      <c r="V2214" s="36">
        <v>-5847</v>
      </c>
      <c r="W2214" s="36">
        <v>-13219</v>
      </c>
    </row>
    <row r="2215" spans="1:23" x14ac:dyDescent="0.2">
      <c r="A2215" t="s">
        <v>123</v>
      </c>
      <c r="B2215" s="1">
        <v>44399</v>
      </c>
      <c r="C2215" s="8" t="s">
        <v>429</v>
      </c>
      <c r="D2215" s="13" t="s">
        <v>430</v>
      </c>
      <c r="E2215" s="36">
        <v>147635</v>
      </c>
      <c r="F2215" s="36">
        <v>146439</v>
      </c>
      <c r="G2215" s="36">
        <v>114777</v>
      </c>
      <c r="H2215" s="36">
        <v>-31662</v>
      </c>
      <c r="I2215" s="36">
        <v>11978</v>
      </c>
      <c r="J2215" s="36">
        <v>83483</v>
      </c>
      <c r="K2215" s="36">
        <v>0</v>
      </c>
      <c r="L2215" s="36">
        <v>0</v>
      </c>
      <c r="M2215" s="36">
        <v>120</v>
      </c>
      <c r="N2215" s="36">
        <v>10474</v>
      </c>
      <c r="O2215" s="36">
        <v>874</v>
      </c>
      <c r="P2215" s="36">
        <v>7848</v>
      </c>
      <c r="R2215" s="36">
        <v>-787</v>
      </c>
      <c r="S2215" s="36">
        <v>21808</v>
      </c>
      <c r="T2215" s="36">
        <v>-2421</v>
      </c>
      <c r="U2215" s="36">
        <v>-28967</v>
      </c>
      <c r="V2215" s="36">
        <v>-7559</v>
      </c>
      <c r="W2215" s="36">
        <v>-13736</v>
      </c>
    </row>
    <row r="2216" spans="1:23" x14ac:dyDescent="0.2">
      <c r="A2216" t="s">
        <v>123</v>
      </c>
      <c r="B2216" s="1">
        <v>44400</v>
      </c>
      <c r="C2216" s="8" t="s">
        <v>429</v>
      </c>
      <c r="D2216" s="13" t="s">
        <v>430</v>
      </c>
      <c r="E2216" s="36">
        <v>147124</v>
      </c>
      <c r="F2216" s="36">
        <v>148923</v>
      </c>
      <c r="G2216" s="36">
        <v>110343</v>
      </c>
      <c r="H2216" s="36">
        <v>-38580</v>
      </c>
      <c r="I2216" s="36">
        <v>11316</v>
      </c>
      <c r="J2216" s="36">
        <v>79810</v>
      </c>
      <c r="K2216" s="36">
        <v>0</v>
      </c>
      <c r="L2216" s="36">
        <v>0</v>
      </c>
      <c r="M2216" s="36">
        <v>120</v>
      </c>
      <c r="N2216" s="36">
        <v>11043</v>
      </c>
      <c r="O2216" s="36">
        <v>217</v>
      </c>
      <c r="P2216" s="36">
        <v>7837</v>
      </c>
      <c r="R2216" s="36">
        <v>-2323</v>
      </c>
      <c r="S2216" s="36">
        <v>22398</v>
      </c>
      <c r="T2216" s="36">
        <v>-2587</v>
      </c>
      <c r="U2216" s="36">
        <v>-31999</v>
      </c>
      <c r="V2216" s="36">
        <v>-9925</v>
      </c>
      <c r="W2216" s="36">
        <v>-14144</v>
      </c>
    </row>
    <row r="2217" spans="1:23" x14ac:dyDescent="0.2">
      <c r="A2217" t="s">
        <v>123</v>
      </c>
      <c r="B2217" s="1">
        <v>44401</v>
      </c>
      <c r="C2217" s="8" t="s">
        <v>429</v>
      </c>
      <c r="D2217" s="13" t="s">
        <v>430</v>
      </c>
      <c r="E2217" s="36">
        <v>139357</v>
      </c>
      <c r="F2217" s="36">
        <v>146466</v>
      </c>
      <c r="G2217" s="36">
        <v>112891</v>
      </c>
      <c r="H2217" s="36">
        <v>-33575</v>
      </c>
      <c r="I2217" s="36">
        <v>12632</v>
      </c>
      <c r="J2217" s="36">
        <v>80379</v>
      </c>
      <c r="K2217" s="36">
        <v>0</v>
      </c>
      <c r="L2217" s="36">
        <v>0</v>
      </c>
      <c r="M2217" s="36">
        <v>120</v>
      </c>
      <c r="N2217" s="36">
        <v>11574</v>
      </c>
      <c r="O2217" s="36">
        <v>469</v>
      </c>
      <c r="P2217" s="36">
        <v>7717</v>
      </c>
      <c r="R2217" s="36">
        <v>-1089</v>
      </c>
      <c r="S2217" s="36">
        <v>24985</v>
      </c>
      <c r="T2217" s="36">
        <v>-1948</v>
      </c>
      <c r="U2217" s="36">
        <v>-30964</v>
      </c>
      <c r="V2217" s="36">
        <v>-9843</v>
      </c>
      <c r="W2217" s="36">
        <v>-14716</v>
      </c>
    </row>
    <row r="2218" spans="1:23" x14ac:dyDescent="0.2">
      <c r="A2218" t="s">
        <v>123</v>
      </c>
      <c r="B2218" s="1">
        <v>44402</v>
      </c>
      <c r="C2218" s="8" t="s">
        <v>429</v>
      </c>
      <c r="D2218" s="13" t="s">
        <v>430</v>
      </c>
      <c r="E2218" s="36">
        <v>134387</v>
      </c>
      <c r="F2218" s="36">
        <v>143463</v>
      </c>
      <c r="G2218" s="36">
        <v>112420</v>
      </c>
      <c r="H2218" s="36">
        <v>-31043</v>
      </c>
      <c r="I2218" s="36">
        <v>11763</v>
      </c>
      <c r="J2218" s="36">
        <v>79236</v>
      </c>
      <c r="K2218" s="36">
        <v>0</v>
      </c>
      <c r="L2218" s="36">
        <v>0</v>
      </c>
      <c r="M2218" s="36">
        <v>120</v>
      </c>
      <c r="N2218" s="36">
        <v>13605</v>
      </c>
      <c r="O2218" s="36">
        <v>286</v>
      </c>
      <c r="P2218" s="36">
        <v>7410</v>
      </c>
      <c r="R2218" s="36">
        <v>-1471</v>
      </c>
      <c r="S2218" s="36">
        <v>20377</v>
      </c>
      <c r="T2218" s="36">
        <v>-1916</v>
      </c>
      <c r="U2218" s="36">
        <v>-25333</v>
      </c>
      <c r="V2218" s="36">
        <v>-7406</v>
      </c>
      <c r="W2218" s="36">
        <v>-15294</v>
      </c>
    </row>
    <row r="2219" spans="1:23" x14ac:dyDescent="0.2">
      <c r="A2219" t="s">
        <v>123</v>
      </c>
      <c r="B2219" s="1">
        <v>44403</v>
      </c>
      <c r="C2219" s="8" t="s">
        <v>429</v>
      </c>
      <c r="D2219" s="13" t="s">
        <v>430</v>
      </c>
      <c r="E2219" s="36">
        <v>132904</v>
      </c>
      <c r="F2219" s="36">
        <v>130641</v>
      </c>
      <c r="G2219" s="36">
        <v>99023</v>
      </c>
      <c r="H2219" s="36">
        <v>-31618</v>
      </c>
      <c r="I2219" s="36">
        <v>12347</v>
      </c>
      <c r="J2219" s="36">
        <v>70146</v>
      </c>
      <c r="K2219" s="36">
        <v>0</v>
      </c>
      <c r="L2219" s="36">
        <v>0</v>
      </c>
      <c r="M2219" s="36">
        <v>120</v>
      </c>
      <c r="N2219" s="36">
        <v>8244</v>
      </c>
      <c r="O2219" s="36">
        <v>866</v>
      </c>
      <c r="P2219" s="36">
        <v>7300</v>
      </c>
      <c r="R2219" s="36">
        <v>-2103</v>
      </c>
      <c r="S2219" s="36">
        <v>21759</v>
      </c>
      <c r="T2219" s="36">
        <v>-1693</v>
      </c>
      <c r="U2219" s="36">
        <v>-30858</v>
      </c>
      <c r="V2219" s="36">
        <v>-4450</v>
      </c>
      <c r="W2219" s="36">
        <v>-14273</v>
      </c>
    </row>
    <row r="2220" spans="1:23" x14ac:dyDescent="0.2">
      <c r="A2220" t="s">
        <v>123</v>
      </c>
      <c r="B2220" s="1">
        <v>44404</v>
      </c>
      <c r="C2220" s="8" t="s">
        <v>429</v>
      </c>
      <c r="D2220" s="13" t="s">
        <v>430</v>
      </c>
      <c r="E2220" s="36">
        <v>137905</v>
      </c>
      <c r="F2220" s="36">
        <v>136552</v>
      </c>
      <c r="G2220" s="36">
        <v>108402</v>
      </c>
      <c r="H2220" s="36">
        <v>-28150</v>
      </c>
      <c r="I2220" s="36">
        <v>12178</v>
      </c>
      <c r="J2220" s="36">
        <v>73995</v>
      </c>
      <c r="K2220" s="36">
        <v>0</v>
      </c>
      <c r="L2220" s="36">
        <v>0</v>
      </c>
      <c r="M2220" s="36">
        <v>120</v>
      </c>
      <c r="N2220" s="36">
        <v>13020</v>
      </c>
      <c r="O2220" s="36">
        <v>1194</v>
      </c>
      <c r="P2220" s="36">
        <v>7895</v>
      </c>
      <c r="R2220" s="36">
        <v>-747</v>
      </c>
      <c r="S2220" s="36">
        <v>21031</v>
      </c>
      <c r="T2220" s="36">
        <v>-163</v>
      </c>
      <c r="U2220" s="36">
        <v>-29644</v>
      </c>
      <c r="V2220" s="36">
        <v>-4130</v>
      </c>
      <c r="W2220" s="36">
        <v>-14497</v>
      </c>
    </row>
    <row r="2221" spans="1:23" x14ac:dyDescent="0.2">
      <c r="A2221" t="s">
        <v>123</v>
      </c>
      <c r="B2221" s="1">
        <v>44405</v>
      </c>
      <c r="C2221" s="8" t="s">
        <v>429</v>
      </c>
      <c r="D2221" s="13" t="s">
        <v>430</v>
      </c>
      <c r="E2221" s="36">
        <v>135659</v>
      </c>
      <c r="F2221" s="36">
        <v>142792</v>
      </c>
      <c r="G2221" s="36">
        <v>112723</v>
      </c>
      <c r="H2221" s="36">
        <v>-30069</v>
      </c>
      <c r="I2221" s="36">
        <v>12052</v>
      </c>
      <c r="J2221" s="36">
        <v>82303</v>
      </c>
      <c r="K2221" s="36">
        <v>0</v>
      </c>
      <c r="L2221" s="36">
        <v>0</v>
      </c>
      <c r="M2221" s="36">
        <v>120</v>
      </c>
      <c r="N2221" s="36">
        <v>9347</v>
      </c>
      <c r="O2221" s="36">
        <v>850</v>
      </c>
      <c r="P2221" s="36">
        <v>8051</v>
      </c>
      <c r="R2221" s="36">
        <v>-290</v>
      </c>
      <c r="S2221" s="36">
        <v>20511</v>
      </c>
      <c r="T2221" s="36">
        <v>357</v>
      </c>
      <c r="U2221" s="36">
        <v>-31455</v>
      </c>
      <c r="V2221" s="36">
        <v>-3620</v>
      </c>
      <c r="W2221" s="36">
        <v>-15572</v>
      </c>
    </row>
    <row r="2222" spans="1:23" x14ac:dyDescent="0.2">
      <c r="A2222" t="s">
        <v>123</v>
      </c>
      <c r="B2222" s="1">
        <v>44406</v>
      </c>
      <c r="C2222" s="8" t="s">
        <v>429</v>
      </c>
      <c r="D2222" s="13" t="s">
        <v>430</v>
      </c>
      <c r="E2222" s="36">
        <v>138932</v>
      </c>
      <c r="F2222" s="36">
        <v>150977</v>
      </c>
      <c r="G2222" s="36">
        <v>119737</v>
      </c>
      <c r="H2222" s="36">
        <v>-31240</v>
      </c>
      <c r="I2222" s="36">
        <v>12761</v>
      </c>
      <c r="J2222" s="36">
        <v>85576</v>
      </c>
      <c r="K2222" s="36">
        <v>0</v>
      </c>
      <c r="L2222" s="36">
        <v>0</v>
      </c>
      <c r="M2222" s="36">
        <v>120</v>
      </c>
      <c r="N2222" s="36">
        <v>12833</v>
      </c>
      <c r="O2222" s="36">
        <v>563</v>
      </c>
      <c r="P2222" s="36">
        <v>7884</v>
      </c>
      <c r="R2222" s="36">
        <v>-622</v>
      </c>
      <c r="S2222" s="36">
        <v>21394</v>
      </c>
      <c r="T2222" s="36">
        <v>1921</v>
      </c>
      <c r="U2222" s="36">
        <v>-31940</v>
      </c>
      <c r="V2222" s="36">
        <v>-4556</v>
      </c>
      <c r="W2222" s="36">
        <v>-17437</v>
      </c>
    </row>
    <row r="2223" spans="1:23" x14ac:dyDescent="0.2">
      <c r="A2223" t="s">
        <v>123</v>
      </c>
      <c r="B2223" s="1">
        <v>44407</v>
      </c>
      <c r="C2223" s="8" t="s">
        <v>429</v>
      </c>
      <c r="D2223" s="13" t="s">
        <v>430</v>
      </c>
      <c r="E2223" s="36">
        <v>133471</v>
      </c>
      <c r="F2223" s="36">
        <v>135104</v>
      </c>
      <c r="G2223" s="36">
        <v>103736</v>
      </c>
      <c r="H2223" s="36">
        <v>-31368</v>
      </c>
      <c r="I2223" s="36">
        <v>13893</v>
      </c>
      <c r="J2223" s="36">
        <v>74896</v>
      </c>
      <c r="K2223" s="36">
        <v>0</v>
      </c>
      <c r="L2223" s="36">
        <v>0</v>
      </c>
      <c r="M2223" s="36">
        <v>120</v>
      </c>
      <c r="N2223" s="36">
        <v>6429</v>
      </c>
      <c r="O2223" s="36">
        <v>329</v>
      </c>
      <c r="P2223" s="36">
        <v>8069</v>
      </c>
      <c r="R2223" s="36">
        <v>-717</v>
      </c>
      <c r="S2223" s="36">
        <v>20993</v>
      </c>
      <c r="T2223" s="36">
        <v>2257</v>
      </c>
      <c r="U2223" s="36">
        <v>-32354</v>
      </c>
      <c r="V2223" s="36">
        <v>-7316</v>
      </c>
      <c r="W2223" s="36">
        <v>-14231</v>
      </c>
    </row>
    <row r="2224" spans="1:23" x14ac:dyDescent="0.2">
      <c r="A2224" t="s">
        <v>123</v>
      </c>
      <c r="B2224" s="1">
        <v>44408</v>
      </c>
      <c r="C2224" s="8" t="s">
        <v>429</v>
      </c>
      <c r="D2224" s="13" t="s">
        <v>430</v>
      </c>
      <c r="E2224" s="36">
        <v>129827</v>
      </c>
      <c r="F2224" s="36">
        <v>131239</v>
      </c>
      <c r="G2224" s="36">
        <v>92200</v>
      </c>
      <c r="H2224" s="36">
        <v>-39039</v>
      </c>
      <c r="I2224" s="36">
        <v>10732</v>
      </c>
      <c r="J2224" s="36">
        <v>63238</v>
      </c>
      <c r="K2224" s="36">
        <v>0</v>
      </c>
      <c r="L2224" s="36">
        <v>0</v>
      </c>
      <c r="M2224" s="36">
        <v>120</v>
      </c>
      <c r="N2224" s="36">
        <v>9588</v>
      </c>
      <c r="O2224" s="36">
        <v>265</v>
      </c>
      <c r="P2224" s="36">
        <v>8257</v>
      </c>
      <c r="R2224" s="36">
        <v>-1128</v>
      </c>
      <c r="S2224" s="36">
        <v>19592</v>
      </c>
      <c r="T2224" s="36">
        <v>126</v>
      </c>
      <c r="U2224" s="36">
        <v>-33383</v>
      </c>
      <c r="V2224" s="36">
        <v>-7362</v>
      </c>
      <c r="W2224" s="36">
        <v>-16884</v>
      </c>
    </row>
    <row r="2225" spans="1:23" x14ac:dyDescent="0.2">
      <c r="A2225" t="s">
        <v>123</v>
      </c>
      <c r="B2225" s="1">
        <v>44409</v>
      </c>
      <c r="C2225" s="8" t="s">
        <v>429</v>
      </c>
      <c r="D2225" s="13" t="s">
        <v>430</v>
      </c>
      <c r="E2225" s="36">
        <v>130881</v>
      </c>
      <c r="F2225" s="36">
        <v>136278</v>
      </c>
      <c r="G2225" s="36">
        <v>111387</v>
      </c>
      <c r="H2225" s="36">
        <v>-24891</v>
      </c>
      <c r="I2225" s="36">
        <v>10595</v>
      </c>
      <c r="J2225" s="36">
        <v>81180</v>
      </c>
      <c r="K2225" s="36">
        <v>0</v>
      </c>
      <c r="L2225" s="36">
        <v>0</v>
      </c>
      <c r="M2225" s="36">
        <v>112</v>
      </c>
      <c r="N2225" s="36">
        <v>11330</v>
      </c>
      <c r="O2225" s="36">
        <v>240</v>
      </c>
      <c r="P2225" s="36">
        <v>7930</v>
      </c>
      <c r="R2225" s="36">
        <v>-1020</v>
      </c>
      <c r="S2225" s="36">
        <v>24987</v>
      </c>
      <c r="T2225" s="36">
        <v>491</v>
      </c>
      <c r="U2225" s="36">
        <v>-28543</v>
      </c>
      <c r="V2225" s="36">
        <v>-8380</v>
      </c>
      <c r="W2225" s="36">
        <v>-12426</v>
      </c>
    </row>
    <row r="2226" spans="1:23" x14ac:dyDescent="0.2">
      <c r="A2226" t="s">
        <v>123</v>
      </c>
      <c r="B2226" s="1">
        <v>44410</v>
      </c>
      <c r="C2226" s="8" t="s">
        <v>429</v>
      </c>
      <c r="D2226" s="13" t="s">
        <v>430</v>
      </c>
      <c r="E2226" s="36">
        <v>140417</v>
      </c>
      <c r="F2226" s="36">
        <v>148595</v>
      </c>
      <c r="G2226" s="36">
        <v>118502</v>
      </c>
      <c r="H2226" s="36">
        <v>-30093</v>
      </c>
      <c r="I2226" s="36">
        <v>12737</v>
      </c>
      <c r="J2226" s="36">
        <v>83039</v>
      </c>
      <c r="K2226" s="36">
        <v>0</v>
      </c>
      <c r="L2226" s="36">
        <v>0</v>
      </c>
      <c r="M2226" s="36">
        <v>120</v>
      </c>
      <c r="N2226" s="36">
        <v>14738</v>
      </c>
      <c r="O2226" s="36">
        <v>91</v>
      </c>
      <c r="P2226" s="36">
        <v>7777</v>
      </c>
      <c r="R2226" s="36">
        <v>-1319</v>
      </c>
      <c r="S2226" s="36">
        <v>22678</v>
      </c>
      <c r="T2226" s="36">
        <v>447</v>
      </c>
      <c r="U2226" s="36">
        <v>-28059</v>
      </c>
      <c r="V2226" s="36">
        <v>-8760</v>
      </c>
      <c r="W2226" s="36">
        <v>-15080</v>
      </c>
    </row>
    <row r="2227" spans="1:23" x14ac:dyDescent="0.2">
      <c r="A2227" t="s">
        <v>123</v>
      </c>
      <c r="B2227" s="1">
        <v>44411</v>
      </c>
      <c r="C2227" s="8" t="s">
        <v>429</v>
      </c>
      <c r="D2227" s="13" t="s">
        <v>430</v>
      </c>
      <c r="E2227" s="36">
        <v>136605</v>
      </c>
      <c r="F2227" s="36">
        <v>154825</v>
      </c>
      <c r="G2227" s="36">
        <v>123013</v>
      </c>
      <c r="H2227" s="36">
        <v>-31812</v>
      </c>
      <c r="I2227" s="36">
        <v>13285</v>
      </c>
      <c r="J2227" s="36">
        <v>87001</v>
      </c>
      <c r="K2227" s="36">
        <v>0</v>
      </c>
      <c r="L2227" s="36">
        <v>2</v>
      </c>
      <c r="M2227" s="36">
        <v>119</v>
      </c>
      <c r="N2227" s="36">
        <v>14852</v>
      </c>
      <c r="O2227" s="36">
        <v>340</v>
      </c>
      <c r="P2227" s="36">
        <v>7414</v>
      </c>
      <c r="R2227" s="36">
        <v>-696</v>
      </c>
      <c r="S2227" s="36">
        <v>21810</v>
      </c>
      <c r="T2227" s="36">
        <v>-378</v>
      </c>
      <c r="U2227" s="36">
        <v>-27372</v>
      </c>
      <c r="V2227" s="36">
        <v>-9533</v>
      </c>
      <c r="W2227" s="36">
        <v>-15643</v>
      </c>
    </row>
    <row r="2228" spans="1:23" x14ac:dyDescent="0.2">
      <c r="A2228" t="s">
        <v>123</v>
      </c>
      <c r="B2228" s="1">
        <v>44412</v>
      </c>
      <c r="C2228" s="8" t="s">
        <v>429</v>
      </c>
      <c r="D2228" s="13" t="s">
        <v>430</v>
      </c>
      <c r="E2228" s="36">
        <v>154668</v>
      </c>
      <c r="F2228" s="36">
        <v>158918</v>
      </c>
      <c r="G2228" s="36">
        <v>120428</v>
      </c>
      <c r="H2228" s="36">
        <v>-38490</v>
      </c>
      <c r="I2228" s="36">
        <v>13556</v>
      </c>
      <c r="J2228" s="36">
        <v>84312</v>
      </c>
      <c r="K2228" s="36">
        <v>0</v>
      </c>
      <c r="L2228" s="36">
        <v>0</v>
      </c>
      <c r="M2228" s="36">
        <v>120</v>
      </c>
      <c r="N2228" s="36">
        <v>14909</v>
      </c>
      <c r="O2228" s="36">
        <v>223</v>
      </c>
      <c r="P2228" s="36">
        <v>7308</v>
      </c>
      <c r="R2228" s="36">
        <v>-115</v>
      </c>
      <c r="S2228" s="36">
        <v>20174</v>
      </c>
      <c r="T2228" s="36">
        <v>-1795</v>
      </c>
      <c r="U2228" s="36">
        <v>-29300</v>
      </c>
      <c r="V2228" s="36">
        <v>-11613</v>
      </c>
      <c r="W2228" s="36">
        <v>-15841</v>
      </c>
    </row>
    <row r="2229" spans="1:23" x14ac:dyDescent="0.2">
      <c r="A2229" t="s">
        <v>123</v>
      </c>
      <c r="B2229" s="1">
        <v>44413</v>
      </c>
      <c r="C2229" s="8" t="s">
        <v>429</v>
      </c>
      <c r="D2229" s="13" t="s">
        <v>430</v>
      </c>
      <c r="E2229" s="36">
        <v>155640</v>
      </c>
      <c r="F2229" s="36">
        <v>157755</v>
      </c>
      <c r="G2229" s="36">
        <v>123643</v>
      </c>
      <c r="H2229" s="36">
        <v>-34112</v>
      </c>
      <c r="I2229" s="36">
        <v>12350</v>
      </c>
      <c r="J2229" s="36">
        <v>86556</v>
      </c>
      <c r="K2229" s="36">
        <v>0</v>
      </c>
      <c r="L2229" s="36">
        <v>0</v>
      </c>
      <c r="M2229" s="36">
        <v>114</v>
      </c>
      <c r="N2229" s="36">
        <v>15362</v>
      </c>
      <c r="O2229" s="36">
        <v>1628</v>
      </c>
      <c r="P2229" s="36">
        <v>7633</v>
      </c>
      <c r="R2229" s="36">
        <v>-846</v>
      </c>
      <c r="S2229" s="36">
        <v>20963</v>
      </c>
      <c r="T2229" s="36">
        <v>-1442</v>
      </c>
      <c r="U2229" s="36">
        <v>-27938</v>
      </c>
      <c r="V2229" s="36">
        <v>-9529</v>
      </c>
      <c r="W2229" s="36">
        <v>-15320</v>
      </c>
    </row>
    <row r="2230" spans="1:23" x14ac:dyDescent="0.2">
      <c r="A2230" t="s">
        <v>123</v>
      </c>
      <c r="B2230" s="1">
        <v>44414</v>
      </c>
      <c r="C2230" s="8" t="s">
        <v>429</v>
      </c>
      <c r="D2230" s="13" t="s">
        <v>430</v>
      </c>
      <c r="E2230" s="36">
        <v>146775</v>
      </c>
      <c r="F2230" s="36">
        <v>146520</v>
      </c>
      <c r="G2230" s="36">
        <v>115479</v>
      </c>
      <c r="H2230" s="36">
        <v>-31041</v>
      </c>
      <c r="I2230" s="36">
        <v>10697</v>
      </c>
      <c r="J2230" s="36">
        <v>80832</v>
      </c>
      <c r="K2230" s="36">
        <v>0</v>
      </c>
      <c r="L2230" s="36">
        <v>0</v>
      </c>
      <c r="M2230" s="36">
        <v>105</v>
      </c>
      <c r="N2230" s="36">
        <v>15190</v>
      </c>
      <c r="O2230" s="36">
        <v>373</v>
      </c>
      <c r="P2230" s="36">
        <v>8282</v>
      </c>
      <c r="R2230" s="36">
        <v>-636</v>
      </c>
      <c r="S2230" s="36">
        <v>22901</v>
      </c>
      <c r="T2230" s="36">
        <v>-2131</v>
      </c>
      <c r="U2230" s="36">
        <v>-25534</v>
      </c>
      <c r="V2230" s="36">
        <v>-11936</v>
      </c>
      <c r="W2230" s="36">
        <v>-13705</v>
      </c>
    </row>
    <row r="2231" spans="1:23" x14ac:dyDescent="0.2">
      <c r="A2231" t="s">
        <v>123</v>
      </c>
      <c r="B2231" s="1">
        <v>44415</v>
      </c>
      <c r="C2231" s="8" t="s">
        <v>429</v>
      </c>
      <c r="D2231" s="13" t="s">
        <v>430</v>
      </c>
      <c r="E2231" s="36">
        <v>145795</v>
      </c>
      <c r="F2231" s="36">
        <v>134420</v>
      </c>
      <c r="G2231" s="36">
        <v>113090</v>
      </c>
      <c r="H2231" s="36">
        <v>-21330</v>
      </c>
      <c r="I2231" s="36">
        <v>12377</v>
      </c>
      <c r="J2231" s="36">
        <v>80154</v>
      </c>
      <c r="K2231" s="36">
        <v>0</v>
      </c>
      <c r="L2231" s="36">
        <v>0</v>
      </c>
      <c r="M2231" s="36">
        <v>96</v>
      </c>
      <c r="N2231" s="36">
        <v>12615</v>
      </c>
      <c r="O2231" s="36">
        <v>80</v>
      </c>
      <c r="P2231" s="36">
        <v>7768</v>
      </c>
      <c r="R2231" s="36">
        <v>-85</v>
      </c>
      <c r="S2231" s="36">
        <v>27625</v>
      </c>
      <c r="T2231" s="36">
        <v>-970</v>
      </c>
      <c r="U2231" s="36">
        <v>-26245</v>
      </c>
      <c r="V2231" s="36">
        <v>-12109</v>
      </c>
      <c r="W2231" s="36">
        <v>-9546</v>
      </c>
    </row>
    <row r="2232" spans="1:23" x14ac:dyDescent="0.2">
      <c r="A2232" t="s">
        <v>123</v>
      </c>
      <c r="B2232" s="1">
        <v>44416</v>
      </c>
      <c r="C2232" s="8" t="s">
        <v>429</v>
      </c>
      <c r="D2232" s="13" t="s">
        <v>430</v>
      </c>
      <c r="E2232" s="36">
        <v>131395</v>
      </c>
      <c r="F2232" s="36">
        <v>137424</v>
      </c>
      <c r="G2232" s="36">
        <v>112627</v>
      </c>
      <c r="H2232" s="36">
        <v>-24797</v>
      </c>
      <c r="I2232" s="36">
        <v>10191</v>
      </c>
      <c r="J2232" s="36">
        <v>78949</v>
      </c>
      <c r="K2232" s="36">
        <v>0</v>
      </c>
      <c r="L2232" s="36">
        <v>0</v>
      </c>
      <c r="M2232" s="36">
        <v>96</v>
      </c>
      <c r="N2232" s="36">
        <v>14964</v>
      </c>
      <c r="O2232" s="36">
        <v>923</v>
      </c>
      <c r="P2232" s="36">
        <v>7504</v>
      </c>
      <c r="R2232" s="36">
        <v>-1034</v>
      </c>
      <c r="S2232" s="36">
        <v>26039</v>
      </c>
      <c r="T2232" s="36">
        <v>-3890</v>
      </c>
      <c r="U2232" s="36">
        <v>-25068</v>
      </c>
      <c r="V2232" s="36">
        <v>-10782</v>
      </c>
      <c r="W2232" s="36">
        <v>-10062</v>
      </c>
    </row>
    <row r="2233" spans="1:23" x14ac:dyDescent="0.2">
      <c r="A2233" t="s">
        <v>123</v>
      </c>
      <c r="B2233" s="1">
        <v>44417</v>
      </c>
      <c r="C2233" s="8" t="s">
        <v>429</v>
      </c>
      <c r="D2233" s="13" t="s">
        <v>430</v>
      </c>
      <c r="E2233" s="36">
        <v>136742</v>
      </c>
      <c r="F2233" s="36">
        <v>146105</v>
      </c>
      <c r="G2233" s="36">
        <v>118837</v>
      </c>
      <c r="H2233" s="36">
        <v>-27268</v>
      </c>
      <c r="I2233" s="36">
        <v>11795</v>
      </c>
      <c r="J2233" s="36">
        <v>83695</v>
      </c>
      <c r="K2233" s="36">
        <v>0</v>
      </c>
      <c r="L2233" s="36">
        <v>0</v>
      </c>
      <c r="M2233" s="36">
        <v>96</v>
      </c>
      <c r="N2233" s="36">
        <v>15056</v>
      </c>
      <c r="O2233" s="36">
        <v>623</v>
      </c>
      <c r="P2233" s="36">
        <v>7572</v>
      </c>
      <c r="R2233" s="36">
        <v>-644</v>
      </c>
      <c r="S2233" s="36">
        <v>26917</v>
      </c>
      <c r="T2233" s="36">
        <v>-746</v>
      </c>
      <c r="U2233" s="36">
        <v>-30151</v>
      </c>
      <c r="V2233" s="36">
        <v>-8074</v>
      </c>
      <c r="W2233" s="36">
        <v>-14570</v>
      </c>
    </row>
    <row r="2234" spans="1:23" x14ac:dyDescent="0.2">
      <c r="A2234" t="s">
        <v>123</v>
      </c>
      <c r="B2234" s="1">
        <v>44418</v>
      </c>
      <c r="C2234" s="8" t="s">
        <v>429</v>
      </c>
      <c r="D2234" s="13" t="s">
        <v>430</v>
      </c>
      <c r="E2234" s="36">
        <v>139827</v>
      </c>
      <c r="F2234" s="36">
        <v>150923</v>
      </c>
      <c r="G2234" s="36">
        <v>115562</v>
      </c>
      <c r="H2234" s="36">
        <v>-35361</v>
      </c>
      <c r="I2234" s="36">
        <v>10253</v>
      </c>
      <c r="J2234" s="36">
        <v>84483</v>
      </c>
      <c r="K2234" s="36">
        <v>0</v>
      </c>
      <c r="L2234" s="36">
        <v>0</v>
      </c>
      <c r="M2234" s="36">
        <v>96</v>
      </c>
      <c r="N2234" s="36">
        <v>13041</v>
      </c>
      <c r="O2234" s="36">
        <v>112</v>
      </c>
      <c r="P2234" s="36">
        <v>7577</v>
      </c>
      <c r="R2234" s="36">
        <v>-525</v>
      </c>
      <c r="S2234" s="36">
        <v>24461</v>
      </c>
      <c r="T2234" s="36">
        <v>-1057</v>
      </c>
      <c r="U2234" s="36">
        <v>-33182</v>
      </c>
      <c r="V2234" s="36">
        <v>-8160</v>
      </c>
      <c r="W2234" s="36">
        <v>-16898</v>
      </c>
    </row>
    <row r="2235" spans="1:23" x14ac:dyDescent="0.2">
      <c r="A2235" t="s">
        <v>123</v>
      </c>
      <c r="B2235" s="1">
        <v>44419</v>
      </c>
      <c r="C2235" s="8" t="s">
        <v>429</v>
      </c>
      <c r="D2235" s="13" t="s">
        <v>430</v>
      </c>
      <c r="E2235" s="36">
        <v>137676</v>
      </c>
      <c r="F2235" s="36">
        <v>147077</v>
      </c>
      <c r="G2235" s="36">
        <v>117706</v>
      </c>
      <c r="H2235" s="36">
        <v>-29371</v>
      </c>
      <c r="I2235" s="36">
        <v>10022</v>
      </c>
      <c r="J2235" s="36">
        <v>85225</v>
      </c>
      <c r="K2235" s="36">
        <v>0</v>
      </c>
      <c r="L2235" s="36">
        <v>0</v>
      </c>
      <c r="M2235" s="36">
        <v>96</v>
      </c>
      <c r="N2235" s="36">
        <v>14468</v>
      </c>
      <c r="O2235" s="36">
        <v>40</v>
      </c>
      <c r="P2235" s="36">
        <v>7855</v>
      </c>
      <c r="R2235" s="36">
        <v>-1255</v>
      </c>
      <c r="S2235" s="36">
        <v>27100</v>
      </c>
      <c r="T2235" s="36">
        <v>-570</v>
      </c>
      <c r="U2235" s="36">
        <v>-31728</v>
      </c>
      <c r="V2235" s="36">
        <v>-7332</v>
      </c>
      <c r="W2235" s="36">
        <v>-15586</v>
      </c>
    </row>
    <row r="2236" spans="1:23" x14ac:dyDescent="0.2">
      <c r="A2236" t="s">
        <v>123</v>
      </c>
      <c r="B2236" s="1">
        <v>44420</v>
      </c>
      <c r="C2236" s="8" t="s">
        <v>429</v>
      </c>
      <c r="D2236" s="13" t="s">
        <v>430</v>
      </c>
      <c r="E2236" s="36">
        <v>144941</v>
      </c>
      <c r="F2236" s="36">
        <v>151982</v>
      </c>
      <c r="G2236" s="36">
        <v>116626</v>
      </c>
      <c r="H2236" s="36">
        <v>-35356</v>
      </c>
      <c r="I2236" s="36">
        <v>10573</v>
      </c>
      <c r="J2236" s="36">
        <v>84590</v>
      </c>
      <c r="K2236" s="36">
        <v>0</v>
      </c>
      <c r="L2236" s="36">
        <v>0</v>
      </c>
      <c r="M2236" s="36">
        <v>96</v>
      </c>
      <c r="N2236" s="36">
        <v>13439</v>
      </c>
      <c r="O2236" s="36">
        <v>47</v>
      </c>
      <c r="P2236" s="36">
        <v>7881</v>
      </c>
      <c r="R2236" s="36">
        <v>-1052</v>
      </c>
      <c r="S2236" s="36">
        <v>24789</v>
      </c>
      <c r="T2236" s="36">
        <v>-899</v>
      </c>
      <c r="U2236" s="36">
        <v>-33034</v>
      </c>
      <c r="V2236" s="36">
        <v>-7367</v>
      </c>
      <c r="W2236" s="36">
        <v>-17793</v>
      </c>
    </row>
    <row r="2237" spans="1:23" x14ac:dyDescent="0.2">
      <c r="A2237" t="s">
        <v>123</v>
      </c>
      <c r="B2237" s="1">
        <v>44421</v>
      </c>
      <c r="C2237" s="8" t="s">
        <v>429</v>
      </c>
      <c r="D2237" s="13" t="s">
        <v>430</v>
      </c>
      <c r="E2237" s="36">
        <v>147453</v>
      </c>
      <c r="F2237" s="36">
        <v>150528</v>
      </c>
      <c r="G2237" s="36">
        <v>111020</v>
      </c>
      <c r="H2237" s="36">
        <v>-39508</v>
      </c>
      <c r="I2237" s="36">
        <v>10236</v>
      </c>
      <c r="J2237" s="36">
        <v>83823</v>
      </c>
      <c r="K2237" s="36">
        <v>0</v>
      </c>
      <c r="L2237" s="36">
        <v>0</v>
      </c>
      <c r="M2237" s="36">
        <v>84</v>
      </c>
      <c r="N2237" s="36">
        <v>8853</v>
      </c>
      <c r="O2237" s="36">
        <v>229</v>
      </c>
      <c r="P2237" s="36">
        <v>7795</v>
      </c>
      <c r="R2237" s="36">
        <v>-1798</v>
      </c>
      <c r="S2237" s="36">
        <v>20869</v>
      </c>
      <c r="T2237" s="36">
        <v>-415</v>
      </c>
      <c r="U2237" s="36">
        <v>-32037</v>
      </c>
      <c r="V2237" s="36">
        <v>-7007</v>
      </c>
      <c r="W2237" s="36">
        <v>-19120</v>
      </c>
    </row>
    <row r="2238" spans="1:23" x14ac:dyDescent="0.2">
      <c r="A2238" t="s">
        <v>123</v>
      </c>
      <c r="B2238" s="1">
        <v>44422</v>
      </c>
      <c r="C2238" s="8" t="s">
        <v>429</v>
      </c>
      <c r="D2238" s="13" t="s">
        <v>430</v>
      </c>
      <c r="E2238" s="36">
        <v>145646</v>
      </c>
      <c r="F2238" s="36">
        <v>150756</v>
      </c>
      <c r="G2238" s="36">
        <v>118291</v>
      </c>
      <c r="H2238" s="36">
        <v>-32465</v>
      </c>
      <c r="I2238" s="36">
        <v>8338</v>
      </c>
      <c r="J2238" s="36">
        <v>89112</v>
      </c>
      <c r="K2238" s="36">
        <v>0</v>
      </c>
      <c r="L2238" s="36">
        <v>0</v>
      </c>
      <c r="M2238" s="36">
        <v>72</v>
      </c>
      <c r="N2238" s="36">
        <v>12799</v>
      </c>
      <c r="O2238" s="36">
        <v>152</v>
      </c>
      <c r="P2238" s="36">
        <v>7818</v>
      </c>
      <c r="R2238" s="36">
        <v>-3234</v>
      </c>
      <c r="S2238" s="36">
        <v>28519</v>
      </c>
      <c r="T2238" s="36">
        <v>-1174</v>
      </c>
      <c r="U2238" s="36">
        <v>-33410</v>
      </c>
      <c r="V2238" s="36">
        <v>-6997</v>
      </c>
      <c r="W2238" s="36">
        <v>-16169</v>
      </c>
    </row>
    <row r="2239" spans="1:23" x14ac:dyDescent="0.2">
      <c r="A2239" t="s">
        <v>123</v>
      </c>
      <c r="B2239" s="1">
        <v>44423</v>
      </c>
      <c r="C2239" s="8" t="s">
        <v>429</v>
      </c>
      <c r="D2239" s="13" t="s">
        <v>430</v>
      </c>
      <c r="E2239" s="36">
        <v>143844</v>
      </c>
      <c r="F2239" s="36">
        <v>153599</v>
      </c>
      <c r="G2239" s="36">
        <v>115403</v>
      </c>
      <c r="H2239" s="36">
        <v>-38196</v>
      </c>
      <c r="I2239" s="36">
        <v>9090</v>
      </c>
      <c r="J2239" s="36">
        <v>84364</v>
      </c>
      <c r="K2239" s="36">
        <v>0</v>
      </c>
      <c r="L2239" s="36">
        <v>0</v>
      </c>
      <c r="M2239" s="36">
        <v>72</v>
      </c>
      <c r="N2239" s="36">
        <v>13785</v>
      </c>
      <c r="O2239" s="36">
        <v>470</v>
      </c>
      <c r="P2239" s="36">
        <v>7622</v>
      </c>
      <c r="R2239" s="36">
        <v>-2088</v>
      </c>
      <c r="S2239" s="36">
        <v>26666</v>
      </c>
      <c r="T2239" s="36">
        <v>-2860</v>
      </c>
      <c r="U2239" s="36">
        <v>-33235</v>
      </c>
      <c r="V2239" s="36">
        <v>-11189</v>
      </c>
      <c r="W2239" s="36">
        <v>-15490</v>
      </c>
    </row>
    <row r="2240" spans="1:23" x14ac:dyDescent="0.2">
      <c r="A2240" t="s">
        <v>123</v>
      </c>
      <c r="B2240" s="1">
        <v>44424</v>
      </c>
      <c r="C2240" s="8" t="s">
        <v>429</v>
      </c>
      <c r="D2240" s="13" t="s">
        <v>430</v>
      </c>
      <c r="E2240" s="36">
        <v>142649</v>
      </c>
      <c r="F2240" s="36">
        <v>161707</v>
      </c>
      <c r="G2240" s="36">
        <v>120273</v>
      </c>
      <c r="H2240" s="36">
        <v>-41434</v>
      </c>
      <c r="I2240" s="36">
        <v>11583</v>
      </c>
      <c r="J2240" s="36">
        <v>88419</v>
      </c>
      <c r="K2240" s="36">
        <v>0</v>
      </c>
      <c r="L2240" s="36">
        <v>0</v>
      </c>
      <c r="M2240" s="36">
        <v>72</v>
      </c>
      <c r="N2240" s="36">
        <v>12474</v>
      </c>
      <c r="O2240" s="36">
        <v>65</v>
      </c>
      <c r="P2240" s="36">
        <v>7660</v>
      </c>
      <c r="R2240" s="36">
        <v>-1994</v>
      </c>
      <c r="S2240" s="36">
        <v>26911</v>
      </c>
      <c r="T2240" s="36">
        <v>-3288</v>
      </c>
      <c r="U2240" s="36">
        <v>-33744</v>
      </c>
      <c r="V2240" s="36">
        <v>-10871</v>
      </c>
      <c r="W2240" s="36">
        <v>-18448</v>
      </c>
    </row>
    <row r="2241" spans="1:23" x14ac:dyDescent="0.2">
      <c r="A2241" t="s">
        <v>123</v>
      </c>
      <c r="B2241" s="1">
        <v>44425</v>
      </c>
      <c r="C2241" s="8" t="s">
        <v>429</v>
      </c>
      <c r="D2241" s="13" t="s">
        <v>430</v>
      </c>
      <c r="E2241" s="36">
        <v>150234</v>
      </c>
      <c r="F2241" s="36">
        <v>156319</v>
      </c>
      <c r="G2241" s="36">
        <v>113652</v>
      </c>
      <c r="H2241" s="36">
        <v>-42667</v>
      </c>
      <c r="I2241" s="36">
        <v>7057</v>
      </c>
      <c r="J2241" s="36">
        <v>83551</v>
      </c>
      <c r="K2241" s="36">
        <v>0</v>
      </c>
      <c r="L2241" s="36">
        <v>0</v>
      </c>
      <c r="M2241" s="36">
        <v>65</v>
      </c>
      <c r="N2241" s="36">
        <v>12790</v>
      </c>
      <c r="O2241" s="36">
        <v>2212</v>
      </c>
      <c r="P2241" s="36">
        <v>7977</v>
      </c>
      <c r="R2241" s="36">
        <v>-2196</v>
      </c>
      <c r="S2241" s="36">
        <v>27500</v>
      </c>
      <c r="T2241" s="36">
        <v>-4065</v>
      </c>
      <c r="U2241" s="36">
        <v>-33633</v>
      </c>
      <c r="V2241" s="36">
        <v>-11364</v>
      </c>
      <c r="W2241" s="36">
        <v>-18909</v>
      </c>
    </row>
    <row r="2242" spans="1:23" x14ac:dyDescent="0.2">
      <c r="A2242" t="s">
        <v>123</v>
      </c>
      <c r="B2242" s="1">
        <v>44426</v>
      </c>
      <c r="C2242" s="8" t="s">
        <v>429</v>
      </c>
      <c r="D2242" s="13" t="s">
        <v>430</v>
      </c>
      <c r="E2242" s="36">
        <v>136317</v>
      </c>
      <c r="F2242" s="36">
        <v>134736</v>
      </c>
      <c r="G2242" s="36">
        <v>107743</v>
      </c>
      <c r="H2242" s="36">
        <v>-26993</v>
      </c>
      <c r="I2242" s="36">
        <v>7054</v>
      </c>
      <c r="J2242" s="36">
        <v>75988</v>
      </c>
      <c r="K2242" s="36">
        <v>0</v>
      </c>
      <c r="L2242" s="36">
        <v>0</v>
      </c>
      <c r="M2242" s="36">
        <v>61</v>
      </c>
      <c r="N2242" s="36">
        <v>13548</v>
      </c>
      <c r="O2242" s="36">
        <v>1693</v>
      </c>
      <c r="P2242" s="36">
        <v>9399</v>
      </c>
      <c r="R2242" s="36">
        <v>-1166</v>
      </c>
      <c r="S2242" s="36">
        <v>27696</v>
      </c>
      <c r="T2242" s="36">
        <v>-1100</v>
      </c>
      <c r="U2242" s="36">
        <v>-27683</v>
      </c>
      <c r="V2242" s="36">
        <v>-9735</v>
      </c>
      <c r="W2242" s="36">
        <v>-15005</v>
      </c>
    </row>
    <row r="2243" spans="1:23" x14ac:dyDescent="0.2">
      <c r="A2243" t="s">
        <v>123</v>
      </c>
      <c r="B2243" s="1">
        <v>44427</v>
      </c>
      <c r="C2243" s="8" t="s">
        <v>429</v>
      </c>
      <c r="D2243" s="13" t="s">
        <v>430</v>
      </c>
      <c r="E2243" s="36">
        <v>123072</v>
      </c>
      <c r="F2243" s="36">
        <v>121588</v>
      </c>
      <c r="G2243" s="36">
        <v>99014</v>
      </c>
      <c r="H2243" s="36">
        <v>-22574</v>
      </c>
      <c r="I2243" s="36">
        <v>7360</v>
      </c>
      <c r="J2243" s="36">
        <v>68380</v>
      </c>
      <c r="K2243" s="36">
        <v>0</v>
      </c>
      <c r="L2243" s="36">
        <v>0</v>
      </c>
      <c r="M2243" s="36">
        <v>57</v>
      </c>
      <c r="N2243" s="36">
        <v>13637</v>
      </c>
      <c r="O2243" s="36">
        <v>108</v>
      </c>
      <c r="P2243" s="36">
        <v>9472</v>
      </c>
      <c r="R2243" s="36">
        <v>-2692</v>
      </c>
      <c r="S2243" s="36">
        <v>30918</v>
      </c>
      <c r="T2243" s="36">
        <v>-2953</v>
      </c>
      <c r="U2243" s="36">
        <v>-26295</v>
      </c>
      <c r="V2243" s="36">
        <v>-10490</v>
      </c>
      <c r="W2243" s="36">
        <v>-11062</v>
      </c>
    </row>
    <row r="2244" spans="1:23" x14ac:dyDescent="0.2">
      <c r="A2244" t="s">
        <v>123</v>
      </c>
      <c r="B2244" s="1">
        <v>44428</v>
      </c>
      <c r="C2244" s="8" t="s">
        <v>429</v>
      </c>
      <c r="D2244" s="13" t="s">
        <v>430</v>
      </c>
      <c r="E2244" s="36">
        <v>126375</v>
      </c>
      <c r="F2244" s="36">
        <v>125041</v>
      </c>
      <c r="G2244" s="36">
        <v>99037</v>
      </c>
      <c r="H2244" s="36">
        <v>-26004</v>
      </c>
      <c r="I2244" s="36">
        <v>6722</v>
      </c>
      <c r="J2244" s="36">
        <v>67781</v>
      </c>
      <c r="K2244" s="36">
        <v>0</v>
      </c>
      <c r="L2244" s="36">
        <v>0</v>
      </c>
      <c r="M2244" s="36">
        <v>48</v>
      </c>
      <c r="N2244" s="36">
        <v>14811</v>
      </c>
      <c r="O2244" s="36">
        <v>401</v>
      </c>
      <c r="P2244" s="36">
        <v>9274</v>
      </c>
      <c r="R2244" s="36">
        <v>-2756</v>
      </c>
      <c r="S2244" s="36">
        <v>27954</v>
      </c>
      <c r="T2244" s="36">
        <v>-3151</v>
      </c>
      <c r="U2244" s="36">
        <v>-27143</v>
      </c>
      <c r="V2244" s="36">
        <v>-10586</v>
      </c>
      <c r="W2244" s="36">
        <v>-10322</v>
      </c>
    </row>
    <row r="2245" spans="1:23" x14ac:dyDescent="0.2">
      <c r="A2245" t="s">
        <v>123</v>
      </c>
      <c r="B2245" s="1">
        <v>44429</v>
      </c>
      <c r="C2245" s="8" t="s">
        <v>429</v>
      </c>
      <c r="D2245" s="13" t="s">
        <v>430</v>
      </c>
      <c r="E2245" s="36">
        <v>115537</v>
      </c>
      <c r="F2245" s="36">
        <v>126650</v>
      </c>
      <c r="G2245" s="36">
        <v>96894</v>
      </c>
      <c r="H2245" s="36">
        <v>-29756</v>
      </c>
      <c r="I2245" s="36">
        <v>6192</v>
      </c>
      <c r="J2245" s="36">
        <v>66130</v>
      </c>
      <c r="K2245" s="36">
        <v>0</v>
      </c>
      <c r="L2245" s="36">
        <v>0</v>
      </c>
      <c r="M2245" s="36">
        <v>48</v>
      </c>
      <c r="N2245" s="36">
        <v>13369</v>
      </c>
      <c r="O2245" s="36">
        <v>2385</v>
      </c>
      <c r="P2245" s="36">
        <v>8770</v>
      </c>
      <c r="R2245" s="36">
        <v>-1820</v>
      </c>
      <c r="S2245" s="36">
        <v>25488</v>
      </c>
      <c r="T2245" s="36">
        <v>-4340</v>
      </c>
      <c r="U2245" s="36">
        <v>-27495</v>
      </c>
      <c r="V2245" s="36">
        <v>-9893</v>
      </c>
      <c r="W2245" s="36">
        <v>-11696</v>
      </c>
    </row>
    <row r="2246" spans="1:23" x14ac:dyDescent="0.2">
      <c r="A2246" t="s">
        <v>123</v>
      </c>
      <c r="B2246" s="1">
        <v>44430</v>
      </c>
      <c r="C2246" s="8" t="s">
        <v>429</v>
      </c>
      <c r="D2246" s="13" t="s">
        <v>430</v>
      </c>
      <c r="E2246" s="36">
        <v>115690</v>
      </c>
      <c r="F2246" s="36">
        <v>123591</v>
      </c>
      <c r="G2246" s="36">
        <v>98734</v>
      </c>
      <c r="H2246" s="36">
        <v>-24857</v>
      </c>
      <c r="I2246" s="36">
        <v>6370</v>
      </c>
      <c r="J2246" s="36">
        <v>67645</v>
      </c>
      <c r="K2246" s="36">
        <v>0</v>
      </c>
      <c r="L2246" s="36">
        <v>0</v>
      </c>
      <c r="M2246" s="36">
        <v>48</v>
      </c>
      <c r="N2246" s="36">
        <v>14050</v>
      </c>
      <c r="O2246" s="36">
        <v>1618</v>
      </c>
      <c r="P2246" s="36">
        <v>9003</v>
      </c>
      <c r="R2246" s="36">
        <v>-1875</v>
      </c>
      <c r="S2246" s="36">
        <v>25456</v>
      </c>
      <c r="T2246" s="36">
        <v>-3646</v>
      </c>
      <c r="U2246" s="36">
        <v>-26325</v>
      </c>
      <c r="V2246" s="36">
        <v>-8731</v>
      </c>
      <c r="W2246" s="36">
        <v>-9736</v>
      </c>
    </row>
    <row r="2247" spans="1:23" x14ac:dyDescent="0.2">
      <c r="A2247" t="s">
        <v>123</v>
      </c>
      <c r="B2247" s="1">
        <v>44431</v>
      </c>
      <c r="C2247" s="8" t="s">
        <v>429</v>
      </c>
      <c r="D2247" s="13" t="s">
        <v>430</v>
      </c>
      <c r="E2247" s="36">
        <v>124609</v>
      </c>
      <c r="F2247" s="36">
        <v>126205</v>
      </c>
      <c r="G2247" s="36">
        <v>103463</v>
      </c>
      <c r="H2247" s="36">
        <v>-22742</v>
      </c>
      <c r="I2247" s="36">
        <v>6939</v>
      </c>
      <c r="J2247" s="36">
        <v>72220</v>
      </c>
      <c r="K2247" s="36">
        <v>0</v>
      </c>
      <c r="L2247" s="36">
        <v>0</v>
      </c>
      <c r="M2247" s="36">
        <v>48</v>
      </c>
      <c r="N2247" s="36">
        <v>14200</v>
      </c>
      <c r="O2247" s="36">
        <v>1986</v>
      </c>
      <c r="P2247" s="36">
        <v>8070</v>
      </c>
      <c r="R2247" s="36">
        <v>-2061</v>
      </c>
      <c r="S2247" s="36">
        <v>31335</v>
      </c>
      <c r="T2247" s="36">
        <v>-3545</v>
      </c>
      <c r="U2247" s="36">
        <v>-29351</v>
      </c>
      <c r="V2247" s="36">
        <v>-8659</v>
      </c>
      <c r="W2247" s="36">
        <v>-10461</v>
      </c>
    </row>
    <row r="2248" spans="1:23" x14ac:dyDescent="0.2">
      <c r="A2248" t="s">
        <v>123</v>
      </c>
      <c r="B2248" s="1">
        <v>44432</v>
      </c>
      <c r="C2248" s="8" t="s">
        <v>429</v>
      </c>
      <c r="D2248" s="13" t="s">
        <v>430</v>
      </c>
      <c r="E2248" s="36">
        <v>126950</v>
      </c>
      <c r="F2248" s="36">
        <v>130621</v>
      </c>
      <c r="G2248" s="36">
        <v>105785</v>
      </c>
      <c r="H2248" s="36">
        <v>-24836</v>
      </c>
      <c r="I2248" s="36">
        <v>7622</v>
      </c>
      <c r="J2248" s="36">
        <v>74196</v>
      </c>
      <c r="K2248" s="36">
        <v>0</v>
      </c>
      <c r="L2248" s="36">
        <v>0</v>
      </c>
      <c r="M2248" s="36">
        <v>48</v>
      </c>
      <c r="N2248" s="36">
        <v>14137</v>
      </c>
      <c r="O2248" s="36">
        <v>1847</v>
      </c>
      <c r="P2248" s="36">
        <v>7935</v>
      </c>
      <c r="R2248" s="36">
        <v>-1292</v>
      </c>
      <c r="S2248" s="36">
        <v>30902</v>
      </c>
      <c r="T2248" s="36">
        <v>-2696</v>
      </c>
      <c r="U2248" s="36">
        <v>-30175</v>
      </c>
      <c r="V2248" s="36">
        <v>-8978</v>
      </c>
      <c r="W2248" s="36">
        <v>-12597</v>
      </c>
    </row>
    <row r="2249" spans="1:23" x14ac:dyDescent="0.2">
      <c r="A2249" t="s">
        <v>123</v>
      </c>
      <c r="B2249" s="1">
        <v>44433</v>
      </c>
      <c r="C2249" s="8" t="s">
        <v>429</v>
      </c>
      <c r="D2249" s="13" t="s">
        <v>430</v>
      </c>
      <c r="E2249" s="36">
        <v>132060</v>
      </c>
      <c r="F2249" s="36">
        <v>134708</v>
      </c>
      <c r="G2249" s="36">
        <v>111011</v>
      </c>
      <c r="H2249" s="36">
        <v>-23697</v>
      </c>
      <c r="I2249" s="36">
        <v>6871</v>
      </c>
      <c r="J2249" s="36">
        <v>80513</v>
      </c>
      <c r="K2249" s="36">
        <v>0</v>
      </c>
      <c r="L2249" s="36">
        <v>0</v>
      </c>
      <c r="M2249" s="36">
        <v>36</v>
      </c>
      <c r="N2249" s="36">
        <v>13586</v>
      </c>
      <c r="O2249" s="36">
        <v>1989</v>
      </c>
      <c r="P2249" s="36">
        <v>8016</v>
      </c>
      <c r="R2249" s="36">
        <v>-1890</v>
      </c>
      <c r="S2249" s="36">
        <v>31033</v>
      </c>
      <c r="T2249" s="36">
        <v>-3048</v>
      </c>
      <c r="U2249" s="36">
        <v>-29341</v>
      </c>
      <c r="V2249" s="36">
        <v>-9901</v>
      </c>
      <c r="W2249" s="36">
        <v>-10550</v>
      </c>
    </row>
    <row r="2250" spans="1:23" x14ac:dyDescent="0.2">
      <c r="A2250" t="s">
        <v>123</v>
      </c>
      <c r="B2250" s="1">
        <v>44434</v>
      </c>
      <c r="C2250" s="8" t="s">
        <v>429</v>
      </c>
      <c r="D2250" s="13" t="s">
        <v>430</v>
      </c>
      <c r="E2250" s="36">
        <v>135682</v>
      </c>
      <c r="F2250" s="36">
        <v>138858</v>
      </c>
      <c r="G2250" s="36">
        <v>106643</v>
      </c>
      <c r="H2250" s="36">
        <v>-32215</v>
      </c>
      <c r="I2250" s="36">
        <v>6667</v>
      </c>
      <c r="J2250" s="36">
        <v>76609</v>
      </c>
      <c r="K2250" s="36">
        <v>0</v>
      </c>
      <c r="L2250" s="36">
        <v>0</v>
      </c>
      <c r="M2250" s="36">
        <v>38</v>
      </c>
      <c r="N2250" s="36">
        <v>14638</v>
      </c>
      <c r="O2250" s="36">
        <v>269</v>
      </c>
      <c r="P2250" s="36">
        <v>8422</v>
      </c>
      <c r="R2250" s="36">
        <v>-2854</v>
      </c>
      <c r="S2250" s="36">
        <v>26504</v>
      </c>
      <c r="T2250" s="36">
        <v>-5062</v>
      </c>
      <c r="U2250" s="36">
        <v>-27214</v>
      </c>
      <c r="V2250" s="36">
        <v>-12528</v>
      </c>
      <c r="W2250" s="36">
        <v>-11061</v>
      </c>
    </row>
    <row r="2251" spans="1:23" x14ac:dyDescent="0.2">
      <c r="A2251" t="s">
        <v>123</v>
      </c>
      <c r="B2251" s="1">
        <v>44435</v>
      </c>
      <c r="C2251" s="8" t="s">
        <v>429</v>
      </c>
      <c r="D2251" s="13" t="s">
        <v>430</v>
      </c>
      <c r="E2251" s="36">
        <v>139556</v>
      </c>
      <c r="F2251" s="36">
        <v>135570</v>
      </c>
      <c r="G2251" s="36">
        <v>109716</v>
      </c>
      <c r="H2251" s="36">
        <v>-25854</v>
      </c>
      <c r="I2251" s="36">
        <v>7926</v>
      </c>
      <c r="J2251" s="36">
        <v>78511</v>
      </c>
      <c r="K2251" s="36">
        <v>0</v>
      </c>
      <c r="L2251" s="36">
        <v>0</v>
      </c>
      <c r="M2251" s="36">
        <v>48</v>
      </c>
      <c r="N2251" s="36">
        <v>14197</v>
      </c>
      <c r="O2251" s="36">
        <v>213</v>
      </c>
      <c r="P2251" s="36">
        <v>8821</v>
      </c>
      <c r="R2251" s="36">
        <v>-1955</v>
      </c>
      <c r="S2251" s="36">
        <v>24894</v>
      </c>
      <c r="T2251" s="36">
        <v>-4684</v>
      </c>
      <c r="U2251" s="36">
        <v>-20129</v>
      </c>
      <c r="V2251" s="36">
        <v>-13694</v>
      </c>
      <c r="W2251" s="36">
        <v>-10286</v>
      </c>
    </row>
    <row r="2252" spans="1:23" x14ac:dyDescent="0.2">
      <c r="A2252" t="s">
        <v>123</v>
      </c>
      <c r="B2252" s="1">
        <v>44436</v>
      </c>
      <c r="C2252" s="8" t="s">
        <v>429</v>
      </c>
      <c r="D2252" s="13" t="s">
        <v>430</v>
      </c>
      <c r="E2252" s="36">
        <v>140026</v>
      </c>
      <c r="F2252" s="36">
        <v>140125</v>
      </c>
      <c r="G2252" s="36">
        <v>111002</v>
      </c>
      <c r="H2252" s="36">
        <v>-29123</v>
      </c>
      <c r="I2252" s="36">
        <v>8089</v>
      </c>
      <c r="J2252" s="36">
        <v>79423</v>
      </c>
      <c r="K2252" s="36">
        <v>0</v>
      </c>
      <c r="L2252" s="36">
        <v>0</v>
      </c>
      <c r="M2252" s="36">
        <v>48</v>
      </c>
      <c r="N2252" s="36">
        <v>13955</v>
      </c>
      <c r="O2252" s="36">
        <v>781</v>
      </c>
      <c r="P2252" s="36">
        <v>8706</v>
      </c>
      <c r="R2252" s="36">
        <v>-1729</v>
      </c>
      <c r="S2252" s="36">
        <v>26224</v>
      </c>
      <c r="T2252" s="36">
        <v>-3102</v>
      </c>
      <c r="U2252" s="36">
        <v>-27541</v>
      </c>
      <c r="V2252" s="36">
        <v>-11264</v>
      </c>
      <c r="W2252" s="36">
        <v>-11711</v>
      </c>
    </row>
    <row r="2253" spans="1:23" x14ac:dyDescent="0.2">
      <c r="A2253" t="s">
        <v>123</v>
      </c>
      <c r="B2253" s="1">
        <v>44437</v>
      </c>
      <c r="C2253" s="8" t="s">
        <v>429</v>
      </c>
      <c r="D2253" s="13" t="s">
        <v>430</v>
      </c>
      <c r="E2253" s="36">
        <v>136566</v>
      </c>
      <c r="F2253" s="36">
        <v>145772</v>
      </c>
      <c r="G2253" s="36">
        <v>118143</v>
      </c>
      <c r="H2253" s="36">
        <v>-27629</v>
      </c>
      <c r="I2253" s="36">
        <v>8481</v>
      </c>
      <c r="J2253" s="36">
        <v>87923</v>
      </c>
      <c r="K2253" s="36">
        <v>0</v>
      </c>
      <c r="L2253" s="36">
        <v>0</v>
      </c>
      <c r="M2253" s="36">
        <v>48</v>
      </c>
      <c r="N2253" s="36">
        <v>13003</v>
      </c>
      <c r="O2253" s="36">
        <v>134</v>
      </c>
      <c r="P2253" s="36">
        <v>8554</v>
      </c>
      <c r="R2253" s="36">
        <v>-1448</v>
      </c>
      <c r="S2253" s="36">
        <v>26476</v>
      </c>
      <c r="T2253" s="36">
        <v>-3774</v>
      </c>
      <c r="U2253" s="36">
        <v>-27988</v>
      </c>
      <c r="V2253" s="36">
        <v>-11275</v>
      </c>
      <c r="W2253" s="36">
        <v>-9620</v>
      </c>
    </row>
    <row r="2254" spans="1:23" x14ac:dyDescent="0.2">
      <c r="A2254" t="s">
        <v>123</v>
      </c>
      <c r="B2254" s="1">
        <v>44438</v>
      </c>
      <c r="C2254" s="8" t="s">
        <v>429</v>
      </c>
      <c r="D2254" s="13" t="s">
        <v>430</v>
      </c>
      <c r="E2254" s="36">
        <v>138772</v>
      </c>
      <c r="F2254" s="36">
        <v>141585</v>
      </c>
      <c r="G2254" s="36">
        <v>108339</v>
      </c>
      <c r="H2254" s="36">
        <v>-33246</v>
      </c>
      <c r="I2254" s="36">
        <v>9154</v>
      </c>
      <c r="J2254" s="36">
        <v>81893</v>
      </c>
      <c r="K2254" s="36">
        <v>0</v>
      </c>
      <c r="L2254" s="36">
        <v>0</v>
      </c>
      <c r="M2254" s="36">
        <v>48</v>
      </c>
      <c r="N2254" s="36">
        <v>8915</v>
      </c>
      <c r="O2254" s="36">
        <v>509</v>
      </c>
      <c r="P2254" s="36">
        <v>7820</v>
      </c>
      <c r="R2254" s="36">
        <v>-3007</v>
      </c>
      <c r="S2254" s="36">
        <v>24576</v>
      </c>
      <c r="T2254" s="36">
        <v>-4410</v>
      </c>
      <c r="U2254" s="36">
        <v>-28611</v>
      </c>
      <c r="V2254" s="36">
        <v>-9831</v>
      </c>
      <c r="W2254" s="36">
        <v>-11963</v>
      </c>
    </row>
    <row r="2255" spans="1:23" x14ac:dyDescent="0.2">
      <c r="A2255" t="s">
        <v>123</v>
      </c>
      <c r="B2255" s="1">
        <v>44439</v>
      </c>
      <c r="C2255" s="8" t="s">
        <v>429</v>
      </c>
      <c r="D2255" s="13" t="s">
        <v>430</v>
      </c>
      <c r="E2255" s="36">
        <v>131870</v>
      </c>
      <c r="F2255" s="36">
        <v>135675</v>
      </c>
      <c r="G2255" s="36">
        <v>103896</v>
      </c>
      <c r="H2255" s="36">
        <v>-31779</v>
      </c>
      <c r="I2255" s="36">
        <v>6975</v>
      </c>
      <c r="J2255" s="36">
        <v>80637</v>
      </c>
      <c r="K2255" s="36">
        <v>0</v>
      </c>
      <c r="L2255" s="36">
        <v>0</v>
      </c>
      <c r="M2255" s="36">
        <v>41</v>
      </c>
      <c r="N2255" s="36">
        <v>7154</v>
      </c>
      <c r="O2255" s="36">
        <v>1320</v>
      </c>
      <c r="P2255" s="36">
        <v>7769</v>
      </c>
      <c r="R2255" s="36">
        <v>-2260</v>
      </c>
      <c r="S2255" s="36">
        <v>24230</v>
      </c>
      <c r="T2255" s="36">
        <v>-4486</v>
      </c>
      <c r="U2255" s="36">
        <v>-28347</v>
      </c>
      <c r="V2255" s="36">
        <v>-9225</v>
      </c>
      <c r="W2255" s="36">
        <v>-11691</v>
      </c>
    </row>
    <row r="2256" spans="1:23" x14ac:dyDescent="0.2">
      <c r="A2256" t="s">
        <v>123</v>
      </c>
      <c r="B2256" s="1">
        <v>44440</v>
      </c>
      <c r="C2256" s="8" t="s">
        <v>429</v>
      </c>
      <c r="D2256" s="13" t="s">
        <v>430</v>
      </c>
      <c r="E2256" s="36">
        <v>126321</v>
      </c>
      <c r="F2256" s="36">
        <v>125893</v>
      </c>
      <c r="G2256" s="36">
        <v>104669</v>
      </c>
      <c r="H2256" s="36">
        <v>-21224</v>
      </c>
      <c r="I2256" s="36">
        <v>8474</v>
      </c>
      <c r="J2256" s="36">
        <v>77402</v>
      </c>
      <c r="K2256" s="36">
        <v>0</v>
      </c>
      <c r="L2256" s="36">
        <v>0</v>
      </c>
      <c r="M2256" s="36">
        <v>48</v>
      </c>
      <c r="N2256" s="36">
        <v>9473</v>
      </c>
      <c r="O2256" s="36">
        <v>1217</v>
      </c>
      <c r="P2256" s="36">
        <v>8055</v>
      </c>
      <c r="R2256" s="36">
        <v>-2098</v>
      </c>
      <c r="S2256" s="36">
        <v>26773</v>
      </c>
      <c r="T2256" s="36">
        <v>-2413</v>
      </c>
      <c r="U2256" s="36">
        <v>-25523</v>
      </c>
      <c r="V2256" s="36">
        <v>-8568</v>
      </c>
      <c r="W2256" s="36">
        <v>-9395</v>
      </c>
    </row>
    <row r="2257" spans="1:23" x14ac:dyDescent="0.2">
      <c r="A2257" t="s">
        <v>123</v>
      </c>
      <c r="B2257" s="1">
        <v>44441</v>
      </c>
      <c r="C2257" s="8" t="s">
        <v>429</v>
      </c>
      <c r="D2257" s="13" t="s">
        <v>430</v>
      </c>
      <c r="E2257" s="36">
        <v>127233</v>
      </c>
      <c r="F2257" s="36">
        <v>125475</v>
      </c>
      <c r="G2257" s="36">
        <v>105408</v>
      </c>
      <c r="H2257" s="36">
        <v>-20067</v>
      </c>
      <c r="I2257" s="36">
        <v>8051</v>
      </c>
      <c r="J2257" s="36">
        <v>73359</v>
      </c>
      <c r="K2257" s="36">
        <v>0</v>
      </c>
      <c r="L2257" s="36">
        <v>0</v>
      </c>
      <c r="M2257" s="36">
        <v>48</v>
      </c>
      <c r="N2257" s="36">
        <v>13829</v>
      </c>
      <c r="O2257" s="36">
        <v>1723</v>
      </c>
      <c r="P2257" s="36">
        <v>8398</v>
      </c>
      <c r="R2257" s="36">
        <v>-1666</v>
      </c>
      <c r="S2257" s="36">
        <v>27627</v>
      </c>
      <c r="T2257" s="36">
        <v>-2294</v>
      </c>
      <c r="U2257" s="36">
        <v>-23455</v>
      </c>
      <c r="V2257" s="36">
        <v>-10025</v>
      </c>
      <c r="W2257" s="36">
        <v>-10254</v>
      </c>
    </row>
    <row r="2258" spans="1:23" x14ac:dyDescent="0.2">
      <c r="A2258" t="s">
        <v>123</v>
      </c>
      <c r="B2258" s="1">
        <v>44442</v>
      </c>
      <c r="C2258" s="8" t="s">
        <v>429</v>
      </c>
      <c r="D2258" s="13" t="s">
        <v>430</v>
      </c>
      <c r="E2258" s="36">
        <v>126010</v>
      </c>
      <c r="F2258" s="36">
        <v>122108</v>
      </c>
      <c r="G2258" s="36">
        <v>107647</v>
      </c>
      <c r="H2258" s="36">
        <v>-14461</v>
      </c>
      <c r="I2258" s="36">
        <v>8756</v>
      </c>
      <c r="J2258" s="36">
        <v>75422</v>
      </c>
      <c r="K2258" s="36">
        <v>0</v>
      </c>
      <c r="L2258" s="36">
        <v>0</v>
      </c>
      <c r="M2258" s="36">
        <v>48</v>
      </c>
      <c r="N2258" s="36">
        <v>14573</v>
      </c>
      <c r="O2258" s="36">
        <v>431</v>
      </c>
      <c r="P2258" s="36">
        <v>8417</v>
      </c>
      <c r="R2258" s="36">
        <v>-2489</v>
      </c>
      <c r="S2258" s="36">
        <v>30191</v>
      </c>
      <c r="T2258" s="36">
        <v>-1611</v>
      </c>
      <c r="U2258" s="36">
        <v>-22194</v>
      </c>
      <c r="V2258" s="36">
        <v>-10493</v>
      </c>
      <c r="W2258" s="36">
        <v>-7865</v>
      </c>
    </row>
    <row r="2259" spans="1:23" x14ac:dyDescent="0.2">
      <c r="A2259" t="s">
        <v>123</v>
      </c>
      <c r="B2259" s="1">
        <v>44443</v>
      </c>
      <c r="C2259" s="8" t="s">
        <v>429</v>
      </c>
      <c r="D2259" s="13" t="s">
        <v>430</v>
      </c>
      <c r="E2259" s="36">
        <v>126758</v>
      </c>
      <c r="F2259" s="36">
        <v>120790</v>
      </c>
      <c r="G2259" s="36">
        <v>107161</v>
      </c>
      <c r="H2259" s="36">
        <v>-13629</v>
      </c>
      <c r="I2259" s="36">
        <v>8782</v>
      </c>
      <c r="J2259" s="36">
        <v>74667</v>
      </c>
      <c r="K2259" s="36">
        <v>0</v>
      </c>
      <c r="L2259" s="36">
        <v>0</v>
      </c>
      <c r="M2259" s="36">
        <v>48</v>
      </c>
      <c r="N2259" s="36">
        <v>14697</v>
      </c>
      <c r="O2259" s="36">
        <v>102</v>
      </c>
      <c r="P2259" s="36">
        <v>8865</v>
      </c>
      <c r="R2259" s="36">
        <v>-1793</v>
      </c>
      <c r="S2259" s="36">
        <v>31582</v>
      </c>
      <c r="T2259" s="36">
        <v>-1915</v>
      </c>
      <c r="U2259" s="36">
        <v>-24187</v>
      </c>
      <c r="V2259" s="36">
        <v>-11026</v>
      </c>
      <c r="W2259" s="36">
        <v>-6290</v>
      </c>
    </row>
    <row r="2260" spans="1:23" x14ac:dyDescent="0.2">
      <c r="A2260" t="s">
        <v>123</v>
      </c>
      <c r="B2260" s="1">
        <v>44444</v>
      </c>
      <c r="C2260" s="8" t="s">
        <v>429</v>
      </c>
      <c r="D2260" s="13" t="s">
        <v>430</v>
      </c>
      <c r="E2260" s="36">
        <v>136595</v>
      </c>
      <c r="F2260" s="36">
        <v>128800</v>
      </c>
      <c r="G2260" s="36">
        <v>105800</v>
      </c>
      <c r="H2260" s="36">
        <v>-23000</v>
      </c>
      <c r="I2260" s="36">
        <v>8831</v>
      </c>
      <c r="J2260" s="36">
        <v>74162</v>
      </c>
      <c r="K2260" s="36">
        <v>0</v>
      </c>
      <c r="L2260" s="36">
        <v>0</v>
      </c>
      <c r="M2260" s="36">
        <v>48</v>
      </c>
      <c r="N2260" s="36">
        <v>14025</v>
      </c>
      <c r="O2260" s="36">
        <v>23</v>
      </c>
      <c r="P2260" s="36">
        <v>8711</v>
      </c>
      <c r="R2260" s="36">
        <v>-2106</v>
      </c>
      <c r="S2260" s="36">
        <v>28680</v>
      </c>
      <c r="T2260" s="36">
        <v>-3650</v>
      </c>
      <c r="U2260" s="36">
        <v>-28177</v>
      </c>
      <c r="V2260" s="36">
        <v>-9306</v>
      </c>
      <c r="W2260" s="36">
        <v>-8441</v>
      </c>
    </row>
    <row r="2261" spans="1:23" x14ac:dyDescent="0.2">
      <c r="A2261" t="s">
        <v>123</v>
      </c>
      <c r="B2261" s="1">
        <v>44445</v>
      </c>
      <c r="C2261" s="8" t="s">
        <v>429</v>
      </c>
      <c r="D2261" s="13" t="s">
        <v>430</v>
      </c>
      <c r="E2261" s="36">
        <v>132312</v>
      </c>
      <c r="F2261" s="36">
        <v>137048</v>
      </c>
      <c r="G2261" s="36">
        <v>110132</v>
      </c>
      <c r="H2261" s="36">
        <v>-26916</v>
      </c>
      <c r="I2261" s="36">
        <v>10493</v>
      </c>
      <c r="J2261" s="36">
        <v>77713</v>
      </c>
      <c r="K2261" s="36">
        <v>0</v>
      </c>
      <c r="L2261" s="36">
        <v>0</v>
      </c>
      <c r="M2261" s="36">
        <v>48</v>
      </c>
      <c r="N2261" s="36">
        <v>13292</v>
      </c>
      <c r="O2261" s="36">
        <v>92</v>
      </c>
      <c r="P2261" s="36">
        <v>8494</v>
      </c>
      <c r="R2261" s="36">
        <v>-3792</v>
      </c>
      <c r="S2261" s="36">
        <v>29191</v>
      </c>
      <c r="T2261" s="36">
        <v>-3696</v>
      </c>
      <c r="U2261" s="36">
        <v>-29316</v>
      </c>
      <c r="V2261" s="36">
        <v>-9881</v>
      </c>
      <c r="W2261" s="36">
        <v>-9422</v>
      </c>
    </row>
    <row r="2262" spans="1:23" x14ac:dyDescent="0.2">
      <c r="A2262" t="s">
        <v>123</v>
      </c>
      <c r="B2262" s="1">
        <v>44446</v>
      </c>
      <c r="C2262" s="8" t="s">
        <v>429</v>
      </c>
      <c r="D2262" s="13" t="s">
        <v>430</v>
      </c>
      <c r="E2262" s="36">
        <v>134798</v>
      </c>
      <c r="F2262" s="36">
        <v>143366</v>
      </c>
      <c r="G2262" s="36">
        <v>121587</v>
      </c>
      <c r="H2262" s="36">
        <v>-21779</v>
      </c>
      <c r="I2262" s="36">
        <v>10945</v>
      </c>
      <c r="J2262" s="36">
        <v>89173</v>
      </c>
      <c r="K2262" s="36">
        <v>0</v>
      </c>
      <c r="L2262" s="36">
        <v>0</v>
      </c>
      <c r="M2262" s="36">
        <v>48</v>
      </c>
      <c r="N2262" s="36">
        <v>13488</v>
      </c>
      <c r="O2262" s="36">
        <v>265</v>
      </c>
      <c r="P2262" s="36">
        <v>7668</v>
      </c>
      <c r="R2262" s="36">
        <v>-3210</v>
      </c>
      <c r="S2262" s="36">
        <v>29643</v>
      </c>
      <c r="T2262" s="36">
        <v>-2646</v>
      </c>
      <c r="U2262" s="36">
        <v>-28248</v>
      </c>
      <c r="V2262" s="36">
        <v>-7860</v>
      </c>
      <c r="W2262" s="36">
        <v>-9458</v>
      </c>
    </row>
    <row r="2263" spans="1:23" x14ac:dyDescent="0.2">
      <c r="A2263" t="s">
        <v>123</v>
      </c>
      <c r="B2263" s="1">
        <v>44447</v>
      </c>
      <c r="C2263" s="8" t="s">
        <v>429</v>
      </c>
      <c r="D2263" s="13" t="s">
        <v>430</v>
      </c>
      <c r="E2263" s="36">
        <v>140964</v>
      </c>
      <c r="F2263" s="36">
        <v>143741</v>
      </c>
      <c r="G2263" s="36">
        <v>120024</v>
      </c>
      <c r="H2263" s="36">
        <v>-23717</v>
      </c>
      <c r="I2263" s="36">
        <v>11079</v>
      </c>
      <c r="J2263" s="36">
        <v>89171</v>
      </c>
      <c r="K2263" s="36">
        <v>0</v>
      </c>
      <c r="L2263" s="36">
        <v>0</v>
      </c>
      <c r="M2263" s="36">
        <v>48</v>
      </c>
      <c r="N2263" s="36">
        <v>12849</v>
      </c>
      <c r="O2263" s="36">
        <v>120</v>
      </c>
      <c r="P2263" s="36">
        <v>6757</v>
      </c>
      <c r="R2263" s="36">
        <v>-1762</v>
      </c>
      <c r="S2263" s="36">
        <v>26791</v>
      </c>
      <c r="T2263" s="36">
        <v>-2829</v>
      </c>
      <c r="U2263" s="36">
        <v>-26745</v>
      </c>
      <c r="V2263" s="36">
        <v>-10278</v>
      </c>
      <c r="W2263" s="36">
        <v>-8894</v>
      </c>
    </row>
    <row r="2264" spans="1:23" x14ac:dyDescent="0.2">
      <c r="A2264" t="s">
        <v>123</v>
      </c>
      <c r="B2264" s="1">
        <v>44448</v>
      </c>
      <c r="C2264" s="8" t="s">
        <v>429</v>
      </c>
      <c r="D2264" s="13" t="s">
        <v>430</v>
      </c>
      <c r="E2264" s="36">
        <v>138961</v>
      </c>
      <c r="F2264" s="36">
        <v>146437</v>
      </c>
      <c r="G2264" s="36">
        <v>122954</v>
      </c>
      <c r="H2264" s="36">
        <v>-23483</v>
      </c>
      <c r="I2264" s="36">
        <v>12881</v>
      </c>
      <c r="J2264" s="36">
        <v>90692</v>
      </c>
      <c r="K2264" s="36">
        <v>0</v>
      </c>
      <c r="L2264" s="36">
        <v>0</v>
      </c>
      <c r="M2264" s="36">
        <v>40</v>
      </c>
      <c r="N2264" s="36">
        <v>12056</v>
      </c>
      <c r="O2264" s="36">
        <v>610</v>
      </c>
      <c r="P2264" s="36">
        <v>6675</v>
      </c>
      <c r="R2264" s="36">
        <v>-1123</v>
      </c>
      <c r="S2264" s="36">
        <v>27885</v>
      </c>
      <c r="T2264" s="36">
        <v>-192</v>
      </c>
      <c r="U2264" s="36">
        <v>-28415</v>
      </c>
      <c r="V2264" s="36">
        <v>-12044</v>
      </c>
      <c r="W2264" s="36">
        <v>-9594</v>
      </c>
    </row>
    <row r="2265" spans="1:23" x14ac:dyDescent="0.2">
      <c r="A2265" t="s">
        <v>123</v>
      </c>
      <c r="B2265" s="1">
        <v>44449</v>
      </c>
      <c r="C2265" s="8" t="s">
        <v>429</v>
      </c>
      <c r="D2265" s="13" t="s">
        <v>430</v>
      </c>
      <c r="E2265" s="36">
        <v>129973</v>
      </c>
      <c r="F2265" s="36">
        <v>136037</v>
      </c>
      <c r="G2265" s="36">
        <v>118183</v>
      </c>
      <c r="H2265" s="36">
        <v>-17854</v>
      </c>
      <c r="I2265" s="36">
        <v>13054</v>
      </c>
      <c r="J2265" s="36">
        <v>87551</v>
      </c>
      <c r="K2265" s="36">
        <v>0</v>
      </c>
      <c r="L2265" s="36">
        <v>0</v>
      </c>
      <c r="M2265" s="36">
        <v>37</v>
      </c>
      <c r="N2265" s="36">
        <v>8946</v>
      </c>
      <c r="O2265" s="36">
        <v>1459</v>
      </c>
      <c r="P2265" s="36">
        <v>7136</v>
      </c>
      <c r="R2265" s="36">
        <v>642</v>
      </c>
      <c r="S2265" s="36">
        <v>27042</v>
      </c>
      <c r="T2265" s="36">
        <v>-858</v>
      </c>
      <c r="U2265" s="36">
        <v>-26315</v>
      </c>
      <c r="V2265" s="36">
        <v>-11760</v>
      </c>
      <c r="W2265" s="36">
        <v>-6605</v>
      </c>
    </row>
    <row r="2266" spans="1:23" x14ac:dyDescent="0.2">
      <c r="A2266" t="s">
        <v>123</v>
      </c>
      <c r="B2266" s="1">
        <v>44450</v>
      </c>
      <c r="C2266" s="8" t="s">
        <v>429</v>
      </c>
      <c r="D2266" s="13" t="s">
        <v>430</v>
      </c>
      <c r="E2266" s="36">
        <v>123623</v>
      </c>
      <c r="F2266" s="36">
        <v>133968</v>
      </c>
      <c r="G2266" s="36">
        <v>113973</v>
      </c>
      <c r="H2266" s="36">
        <v>-19995</v>
      </c>
      <c r="I2266" s="36">
        <v>12445</v>
      </c>
      <c r="J2266" s="36">
        <v>81358</v>
      </c>
      <c r="K2266" s="36">
        <v>0</v>
      </c>
      <c r="L2266" s="36">
        <v>0</v>
      </c>
      <c r="M2266" s="36">
        <v>48</v>
      </c>
      <c r="N2266" s="36">
        <v>12124</v>
      </c>
      <c r="O2266" s="36">
        <v>612</v>
      </c>
      <c r="P2266" s="36">
        <v>7386</v>
      </c>
      <c r="R2266" s="36">
        <v>-104</v>
      </c>
      <c r="S2266" s="36">
        <v>28247</v>
      </c>
      <c r="T2266" s="36">
        <v>-1166</v>
      </c>
      <c r="U2266" s="36">
        <v>-25826</v>
      </c>
      <c r="V2266" s="36">
        <v>-13092</v>
      </c>
      <c r="W2266" s="36">
        <v>-8054</v>
      </c>
    </row>
    <row r="2267" spans="1:23" x14ac:dyDescent="0.2">
      <c r="A2267" t="s">
        <v>123</v>
      </c>
      <c r="B2267" s="1">
        <v>44451</v>
      </c>
      <c r="C2267" s="8" t="s">
        <v>429</v>
      </c>
      <c r="D2267" s="13" t="s">
        <v>430</v>
      </c>
      <c r="E2267" s="36">
        <v>122779</v>
      </c>
      <c r="F2267" s="36">
        <v>130114</v>
      </c>
      <c r="G2267" s="36">
        <v>110610</v>
      </c>
      <c r="H2267" s="36">
        <v>-19504</v>
      </c>
      <c r="I2267" s="36">
        <v>13117</v>
      </c>
      <c r="J2267" s="36">
        <v>77803</v>
      </c>
      <c r="K2267" s="36">
        <v>0</v>
      </c>
      <c r="L2267" s="36">
        <v>0</v>
      </c>
      <c r="M2267" s="36">
        <v>48</v>
      </c>
      <c r="N2267" s="36">
        <v>11887</v>
      </c>
      <c r="O2267" s="36">
        <v>699</v>
      </c>
      <c r="P2267" s="36">
        <v>7056</v>
      </c>
      <c r="R2267" s="36">
        <v>-280</v>
      </c>
      <c r="S2267" s="36">
        <v>24144</v>
      </c>
      <c r="T2267" s="36">
        <v>872</v>
      </c>
      <c r="U2267" s="36">
        <v>-24420</v>
      </c>
      <c r="V2267" s="36">
        <v>-11366</v>
      </c>
      <c r="W2267" s="36">
        <v>-8454</v>
      </c>
    </row>
    <row r="2268" spans="1:23" x14ac:dyDescent="0.2">
      <c r="A2268" t="s">
        <v>123</v>
      </c>
      <c r="B2268" s="1">
        <v>44452</v>
      </c>
      <c r="C2268" s="8" t="s">
        <v>429</v>
      </c>
      <c r="D2268" s="13" t="s">
        <v>430</v>
      </c>
      <c r="E2268" s="36">
        <v>125100</v>
      </c>
      <c r="F2268" s="36">
        <v>131678</v>
      </c>
      <c r="G2268" s="36">
        <v>108444</v>
      </c>
      <c r="H2268" s="36">
        <v>-23234</v>
      </c>
      <c r="I2268" s="36">
        <v>13019</v>
      </c>
      <c r="J2268" s="36">
        <v>75617</v>
      </c>
      <c r="K2268" s="36">
        <v>0</v>
      </c>
      <c r="L2268" s="36">
        <v>0</v>
      </c>
      <c r="M2268" s="36">
        <v>48</v>
      </c>
      <c r="N2268" s="36">
        <v>12198</v>
      </c>
      <c r="O2268" s="36">
        <v>398</v>
      </c>
      <c r="P2268" s="36">
        <v>7164</v>
      </c>
      <c r="R2268" s="36">
        <v>-273</v>
      </c>
      <c r="S2268" s="36">
        <v>24065</v>
      </c>
      <c r="T2268" s="36">
        <v>-952</v>
      </c>
      <c r="U2268" s="36">
        <v>-23672</v>
      </c>
      <c r="V2268" s="36">
        <v>-12244</v>
      </c>
      <c r="W2268" s="36">
        <v>-10158</v>
      </c>
    </row>
    <row r="2269" spans="1:23" x14ac:dyDescent="0.2">
      <c r="A2269" t="s">
        <v>123</v>
      </c>
      <c r="B2269" s="1">
        <v>44453</v>
      </c>
      <c r="C2269" s="8" t="s">
        <v>429</v>
      </c>
      <c r="D2269" s="13" t="s">
        <v>430</v>
      </c>
      <c r="E2269" s="36">
        <v>122182</v>
      </c>
      <c r="F2269" s="36">
        <v>129928</v>
      </c>
      <c r="G2269" s="36">
        <v>108740</v>
      </c>
      <c r="H2269" s="36">
        <v>-21188</v>
      </c>
      <c r="I2269" s="36">
        <v>13635</v>
      </c>
      <c r="J2269" s="36">
        <v>74090</v>
      </c>
      <c r="K2269" s="36">
        <v>0</v>
      </c>
      <c r="L2269" s="36">
        <v>0</v>
      </c>
      <c r="M2269" s="36">
        <v>47</v>
      </c>
      <c r="N2269" s="36">
        <v>13526</v>
      </c>
      <c r="O2269" s="36">
        <v>207</v>
      </c>
      <c r="P2269" s="36">
        <v>7235</v>
      </c>
      <c r="R2269" s="36">
        <v>-564</v>
      </c>
      <c r="S2269" s="36">
        <v>25032</v>
      </c>
      <c r="T2269" s="36">
        <v>-1174</v>
      </c>
      <c r="U2269" s="36">
        <v>-22488</v>
      </c>
      <c r="V2269" s="36">
        <v>-12436</v>
      </c>
      <c r="W2269" s="36">
        <v>-9558</v>
      </c>
    </row>
    <row r="2270" spans="1:23" x14ac:dyDescent="0.2">
      <c r="A2270" t="s">
        <v>123</v>
      </c>
      <c r="B2270" s="1">
        <v>44454</v>
      </c>
      <c r="C2270" s="8" t="s">
        <v>429</v>
      </c>
      <c r="D2270" s="13" t="s">
        <v>430</v>
      </c>
      <c r="E2270" s="36">
        <v>122819</v>
      </c>
      <c r="F2270" s="36">
        <v>126763</v>
      </c>
      <c r="G2270" s="36">
        <v>109408</v>
      </c>
      <c r="H2270" s="36">
        <v>-17355</v>
      </c>
      <c r="I2270" s="36">
        <v>13846</v>
      </c>
      <c r="J2270" s="36">
        <v>74493</v>
      </c>
      <c r="K2270" s="36">
        <v>0</v>
      </c>
      <c r="L2270" s="36">
        <v>0</v>
      </c>
      <c r="M2270" s="36">
        <v>35</v>
      </c>
      <c r="N2270" s="36">
        <v>13386</v>
      </c>
      <c r="O2270" s="36">
        <v>550</v>
      </c>
      <c r="P2270" s="36">
        <v>7098</v>
      </c>
      <c r="R2270" s="36">
        <v>-1354</v>
      </c>
      <c r="S2270" s="36">
        <v>26254</v>
      </c>
      <c r="T2270" s="36">
        <v>-2564</v>
      </c>
      <c r="U2270" s="36">
        <v>-17918</v>
      </c>
      <c r="V2270" s="36">
        <v>-12642</v>
      </c>
      <c r="W2270" s="36">
        <v>-9131</v>
      </c>
    </row>
    <row r="2271" spans="1:23" x14ac:dyDescent="0.2">
      <c r="A2271" t="s">
        <v>123</v>
      </c>
      <c r="B2271" s="1">
        <v>44455</v>
      </c>
      <c r="C2271" s="8" t="s">
        <v>429</v>
      </c>
      <c r="D2271" s="13" t="s">
        <v>430</v>
      </c>
      <c r="E2271" s="36">
        <v>119160</v>
      </c>
      <c r="F2271" s="36">
        <v>122085</v>
      </c>
      <c r="G2271" s="36">
        <v>104135</v>
      </c>
      <c r="H2271" s="36">
        <v>-17950</v>
      </c>
      <c r="I2271" s="36">
        <v>12116</v>
      </c>
      <c r="J2271" s="36">
        <v>70284</v>
      </c>
      <c r="K2271" s="36">
        <v>0</v>
      </c>
      <c r="L2271" s="36">
        <v>0</v>
      </c>
      <c r="M2271" s="36">
        <v>24</v>
      </c>
      <c r="N2271" s="36">
        <v>13511</v>
      </c>
      <c r="O2271" s="36">
        <v>791</v>
      </c>
      <c r="P2271" s="36">
        <v>7409</v>
      </c>
      <c r="R2271" s="36">
        <v>-204</v>
      </c>
      <c r="S2271" s="36">
        <v>26343</v>
      </c>
      <c r="T2271" s="36">
        <v>-3495</v>
      </c>
      <c r="U2271" s="36">
        <v>-18224</v>
      </c>
      <c r="V2271" s="36">
        <v>-12488</v>
      </c>
      <c r="W2271" s="36">
        <v>-9882</v>
      </c>
    </row>
    <row r="2272" spans="1:23" x14ac:dyDescent="0.2">
      <c r="A2272" t="s">
        <v>123</v>
      </c>
      <c r="B2272" s="1">
        <v>44456</v>
      </c>
      <c r="C2272" s="8" t="s">
        <v>429</v>
      </c>
      <c r="D2272" s="13" t="s">
        <v>430</v>
      </c>
      <c r="E2272" s="36">
        <v>115149</v>
      </c>
      <c r="F2272" s="36">
        <v>112904</v>
      </c>
      <c r="G2272" s="36">
        <v>99037</v>
      </c>
      <c r="H2272" s="36">
        <v>-13867</v>
      </c>
      <c r="I2272" s="36">
        <v>12589</v>
      </c>
      <c r="J2272" s="36">
        <v>69632</v>
      </c>
      <c r="K2272" s="36">
        <v>0</v>
      </c>
      <c r="L2272" s="36">
        <v>0</v>
      </c>
      <c r="M2272" s="36">
        <v>43</v>
      </c>
      <c r="N2272" s="36">
        <v>7984</v>
      </c>
      <c r="O2272" s="36">
        <v>1308</v>
      </c>
      <c r="P2272" s="36">
        <v>7481</v>
      </c>
      <c r="R2272" s="36">
        <v>-1180</v>
      </c>
      <c r="S2272" s="36">
        <v>26574</v>
      </c>
      <c r="T2272" s="36">
        <v>-622</v>
      </c>
      <c r="U2272" s="36">
        <v>-18794</v>
      </c>
      <c r="V2272" s="36">
        <v>-11625</v>
      </c>
      <c r="W2272" s="36">
        <v>-8220</v>
      </c>
    </row>
    <row r="2273" spans="1:23" x14ac:dyDescent="0.2">
      <c r="A2273" t="s">
        <v>123</v>
      </c>
      <c r="B2273" s="1">
        <v>44457</v>
      </c>
      <c r="C2273" s="8" t="s">
        <v>429</v>
      </c>
      <c r="D2273" s="13" t="s">
        <v>430</v>
      </c>
      <c r="E2273" s="36">
        <v>108420</v>
      </c>
      <c r="F2273" s="36">
        <v>114531</v>
      </c>
      <c r="G2273" s="36">
        <v>91172</v>
      </c>
      <c r="H2273" s="36">
        <v>-23359</v>
      </c>
      <c r="I2273" s="36">
        <v>12003</v>
      </c>
      <c r="J2273" s="36">
        <v>59648</v>
      </c>
      <c r="K2273" s="36">
        <v>0</v>
      </c>
      <c r="L2273" s="36">
        <v>0</v>
      </c>
      <c r="M2273" s="36">
        <v>24</v>
      </c>
      <c r="N2273" s="36">
        <v>9869</v>
      </c>
      <c r="O2273" s="36">
        <v>2119</v>
      </c>
      <c r="P2273" s="36">
        <v>7509</v>
      </c>
      <c r="R2273" s="36">
        <v>-840</v>
      </c>
      <c r="S2273" s="36">
        <v>21751</v>
      </c>
      <c r="T2273" s="36">
        <v>-1732</v>
      </c>
      <c r="U2273" s="36">
        <v>-20419</v>
      </c>
      <c r="V2273" s="36">
        <v>-10807</v>
      </c>
      <c r="W2273" s="36">
        <v>-11312</v>
      </c>
    </row>
    <row r="2274" spans="1:23" x14ac:dyDescent="0.2">
      <c r="A2274" t="s">
        <v>123</v>
      </c>
      <c r="B2274" s="1">
        <v>44458</v>
      </c>
      <c r="C2274" s="8" t="s">
        <v>429</v>
      </c>
      <c r="D2274" s="13" t="s">
        <v>430</v>
      </c>
      <c r="E2274" s="36">
        <v>103054</v>
      </c>
      <c r="F2274" s="36">
        <v>108568</v>
      </c>
      <c r="G2274" s="36">
        <v>89565</v>
      </c>
      <c r="H2274" s="36">
        <v>-19003</v>
      </c>
      <c r="I2274" s="36">
        <v>11574</v>
      </c>
      <c r="J2274" s="36">
        <v>54243</v>
      </c>
      <c r="K2274" s="36">
        <v>0</v>
      </c>
      <c r="L2274" s="36">
        <v>0</v>
      </c>
      <c r="M2274" s="36">
        <v>24</v>
      </c>
      <c r="N2274" s="36">
        <v>13156</v>
      </c>
      <c r="O2274" s="36">
        <v>2331</v>
      </c>
      <c r="P2274" s="36">
        <v>8237</v>
      </c>
      <c r="R2274" s="36">
        <v>-934</v>
      </c>
      <c r="S2274" s="36">
        <v>21996</v>
      </c>
      <c r="T2274" s="36">
        <v>88</v>
      </c>
      <c r="U2274" s="36">
        <v>-20497</v>
      </c>
      <c r="V2274" s="36">
        <v>-8560</v>
      </c>
      <c r="W2274" s="36">
        <v>-11096</v>
      </c>
    </row>
    <row r="2275" spans="1:23" x14ac:dyDescent="0.2">
      <c r="A2275" t="s">
        <v>123</v>
      </c>
      <c r="B2275" s="1">
        <v>44459</v>
      </c>
      <c r="C2275" s="8" t="s">
        <v>429</v>
      </c>
      <c r="D2275" s="13" t="s">
        <v>430</v>
      </c>
      <c r="E2275" s="36">
        <v>102440</v>
      </c>
      <c r="F2275" s="36">
        <v>106683</v>
      </c>
      <c r="G2275" s="36">
        <v>89710</v>
      </c>
      <c r="H2275" s="36">
        <v>-16973</v>
      </c>
      <c r="I2275" s="36">
        <v>11537</v>
      </c>
      <c r="J2275" s="36">
        <v>55281</v>
      </c>
      <c r="K2275" s="36">
        <v>0</v>
      </c>
      <c r="L2275" s="36">
        <v>0</v>
      </c>
      <c r="M2275" s="36">
        <v>24</v>
      </c>
      <c r="N2275" s="36">
        <v>12852</v>
      </c>
      <c r="O2275" s="36">
        <v>1317</v>
      </c>
      <c r="P2275" s="36">
        <v>8699</v>
      </c>
      <c r="R2275" s="36">
        <v>-1167</v>
      </c>
      <c r="S2275" s="36">
        <v>28861</v>
      </c>
      <c r="T2275" s="36">
        <v>-330</v>
      </c>
      <c r="U2275" s="36">
        <v>-24631</v>
      </c>
      <c r="V2275" s="36">
        <v>-11293</v>
      </c>
      <c r="W2275" s="36">
        <v>-8413</v>
      </c>
    </row>
    <row r="2276" spans="1:23" x14ac:dyDescent="0.2">
      <c r="A2276" t="s">
        <v>123</v>
      </c>
      <c r="B2276" s="1">
        <v>44460</v>
      </c>
      <c r="C2276" s="8" t="s">
        <v>429</v>
      </c>
      <c r="D2276" s="13" t="s">
        <v>430</v>
      </c>
      <c r="E2276" s="36">
        <v>103583</v>
      </c>
      <c r="F2276" s="36">
        <v>105581</v>
      </c>
      <c r="G2276" s="36">
        <v>92363</v>
      </c>
      <c r="H2276" s="36">
        <v>-13218</v>
      </c>
      <c r="I2276" s="36">
        <v>11866</v>
      </c>
      <c r="J2276" s="36">
        <v>57605</v>
      </c>
      <c r="K2276" s="36">
        <v>0</v>
      </c>
      <c r="L2276" s="36">
        <v>0</v>
      </c>
      <c r="M2276" s="36">
        <v>24</v>
      </c>
      <c r="N2276" s="36">
        <v>14367</v>
      </c>
      <c r="O2276" s="36">
        <v>181</v>
      </c>
      <c r="P2276" s="36">
        <v>8320</v>
      </c>
      <c r="R2276" s="36">
        <v>86</v>
      </c>
      <c r="S2276" s="36">
        <v>28630</v>
      </c>
      <c r="T2276" s="36">
        <v>27</v>
      </c>
      <c r="U2276" s="36">
        <v>-24220</v>
      </c>
      <c r="V2276" s="36">
        <v>-8617</v>
      </c>
      <c r="W2276" s="36">
        <v>-9124</v>
      </c>
    </row>
    <row r="2277" spans="1:23" x14ac:dyDescent="0.2">
      <c r="A2277" t="s">
        <v>123</v>
      </c>
      <c r="B2277" s="1">
        <v>44461</v>
      </c>
      <c r="C2277" s="8" t="s">
        <v>429</v>
      </c>
      <c r="D2277" s="13" t="s">
        <v>430</v>
      </c>
      <c r="E2277" s="36">
        <v>109539</v>
      </c>
      <c r="F2277" s="36">
        <v>111412</v>
      </c>
      <c r="G2277" s="36">
        <v>97438</v>
      </c>
      <c r="H2277" s="36">
        <v>-13974</v>
      </c>
      <c r="I2277" s="36">
        <v>12637</v>
      </c>
      <c r="J2277" s="36">
        <v>63753</v>
      </c>
      <c r="K2277" s="36">
        <v>0</v>
      </c>
      <c r="L2277" s="36">
        <v>0</v>
      </c>
      <c r="M2277" s="36">
        <v>24</v>
      </c>
      <c r="N2277" s="36">
        <v>12906</v>
      </c>
      <c r="O2277" s="36">
        <v>452</v>
      </c>
      <c r="P2277" s="36">
        <v>7666</v>
      </c>
      <c r="R2277" s="36">
        <v>-241</v>
      </c>
      <c r="S2277" s="36">
        <v>28332</v>
      </c>
      <c r="T2277" s="36">
        <v>-748</v>
      </c>
      <c r="U2277" s="36">
        <v>-23306</v>
      </c>
      <c r="V2277" s="36">
        <v>-9591</v>
      </c>
      <c r="W2277" s="36">
        <v>-8420</v>
      </c>
    </row>
    <row r="2278" spans="1:23" x14ac:dyDescent="0.2">
      <c r="A2278" t="s">
        <v>123</v>
      </c>
      <c r="B2278" s="1">
        <v>44462</v>
      </c>
      <c r="C2278" s="8" t="s">
        <v>429</v>
      </c>
      <c r="D2278" s="13" t="s">
        <v>430</v>
      </c>
      <c r="E2278" s="36">
        <v>110330</v>
      </c>
      <c r="F2278" s="36">
        <v>115640</v>
      </c>
      <c r="G2278" s="36">
        <v>99327</v>
      </c>
      <c r="H2278" s="36">
        <v>-16313</v>
      </c>
      <c r="I2278" s="36">
        <v>11997</v>
      </c>
      <c r="J2278" s="36">
        <v>67407</v>
      </c>
      <c r="K2278" s="36">
        <v>0</v>
      </c>
      <c r="L2278" s="36">
        <v>0</v>
      </c>
      <c r="M2278" s="36">
        <v>24</v>
      </c>
      <c r="N2278" s="36">
        <v>11213</v>
      </c>
      <c r="O2278" s="36">
        <v>702</v>
      </c>
      <c r="P2278" s="36">
        <v>7984</v>
      </c>
      <c r="R2278" s="36">
        <v>-1783</v>
      </c>
      <c r="S2278" s="36">
        <v>28287</v>
      </c>
      <c r="T2278" s="36">
        <v>-1231</v>
      </c>
      <c r="U2278" s="36">
        <v>-25074</v>
      </c>
      <c r="V2278" s="36">
        <v>-9262</v>
      </c>
      <c r="W2278" s="36">
        <v>-7250</v>
      </c>
    </row>
    <row r="2279" spans="1:23" x14ac:dyDescent="0.2">
      <c r="A2279" t="s">
        <v>123</v>
      </c>
      <c r="B2279" s="1">
        <v>44463</v>
      </c>
      <c r="C2279" s="8" t="s">
        <v>429</v>
      </c>
      <c r="D2279" s="13" t="s">
        <v>430</v>
      </c>
      <c r="E2279" s="36">
        <v>107386</v>
      </c>
      <c r="F2279" s="36">
        <v>114946</v>
      </c>
      <c r="G2279" s="36">
        <v>94945</v>
      </c>
      <c r="H2279" s="36">
        <v>-20001</v>
      </c>
      <c r="I2279" s="36">
        <v>12770</v>
      </c>
      <c r="J2279" s="36">
        <v>61928</v>
      </c>
      <c r="K2279" s="36">
        <v>0</v>
      </c>
      <c r="L2279" s="36">
        <v>0</v>
      </c>
      <c r="M2279" s="36">
        <v>24</v>
      </c>
      <c r="N2279" s="36">
        <v>11924</v>
      </c>
      <c r="O2279" s="36">
        <v>249</v>
      </c>
      <c r="P2279" s="36">
        <v>8050</v>
      </c>
      <c r="R2279" s="36">
        <v>-1506</v>
      </c>
      <c r="S2279" s="36">
        <v>21556</v>
      </c>
      <c r="T2279" s="36">
        <v>-54</v>
      </c>
      <c r="U2279" s="36">
        <v>-19577</v>
      </c>
      <c r="V2279" s="36">
        <v>-9605</v>
      </c>
      <c r="W2279" s="36">
        <v>-10815</v>
      </c>
    </row>
    <row r="2280" spans="1:23" x14ac:dyDescent="0.2">
      <c r="A2280" t="s">
        <v>123</v>
      </c>
      <c r="B2280" s="1">
        <v>44464</v>
      </c>
      <c r="C2280" s="8" t="s">
        <v>429</v>
      </c>
      <c r="D2280" s="13" t="s">
        <v>430</v>
      </c>
      <c r="E2280" s="36">
        <v>111515</v>
      </c>
      <c r="F2280" s="36">
        <v>111204</v>
      </c>
      <c r="G2280" s="36">
        <v>96221</v>
      </c>
      <c r="H2280" s="36">
        <v>-14983</v>
      </c>
      <c r="I2280" s="36">
        <v>12529</v>
      </c>
      <c r="J2280" s="36">
        <v>64069</v>
      </c>
      <c r="K2280" s="36">
        <v>0</v>
      </c>
      <c r="L2280" s="36">
        <v>0</v>
      </c>
      <c r="M2280" s="36">
        <v>24</v>
      </c>
      <c r="N2280" s="36">
        <v>11688</v>
      </c>
      <c r="O2280" s="36">
        <v>263</v>
      </c>
      <c r="P2280" s="36">
        <v>7648</v>
      </c>
      <c r="R2280" s="36">
        <v>-772</v>
      </c>
      <c r="S2280" s="36">
        <v>24190</v>
      </c>
      <c r="T2280" s="36">
        <v>354</v>
      </c>
      <c r="U2280" s="36">
        <v>-21130</v>
      </c>
      <c r="V2280" s="36">
        <v>-10536</v>
      </c>
      <c r="W2280" s="36">
        <v>-7089</v>
      </c>
    </row>
    <row r="2281" spans="1:23" x14ac:dyDescent="0.2">
      <c r="A2281" t="s">
        <v>123</v>
      </c>
      <c r="B2281" s="1">
        <v>44465</v>
      </c>
      <c r="C2281" s="8" t="s">
        <v>429</v>
      </c>
      <c r="D2281" s="13" t="s">
        <v>430</v>
      </c>
      <c r="E2281" s="36">
        <v>109770</v>
      </c>
      <c r="F2281" s="36">
        <v>114777</v>
      </c>
      <c r="G2281" s="36">
        <v>92408</v>
      </c>
      <c r="H2281" s="36">
        <v>-22369</v>
      </c>
      <c r="I2281" s="36">
        <v>11898</v>
      </c>
      <c r="J2281" s="36">
        <v>61752</v>
      </c>
      <c r="K2281" s="36">
        <v>0</v>
      </c>
      <c r="L2281" s="36">
        <v>0</v>
      </c>
      <c r="M2281" s="36">
        <v>24</v>
      </c>
      <c r="N2281" s="36">
        <v>11009</v>
      </c>
      <c r="O2281" s="36">
        <v>201</v>
      </c>
      <c r="P2281" s="36">
        <v>7524</v>
      </c>
      <c r="R2281" s="36">
        <v>-453</v>
      </c>
      <c r="S2281" s="36">
        <v>25504</v>
      </c>
      <c r="T2281" s="36">
        <v>244</v>
      </c>
      <c r="U2281" s="36">
        <v>-26430</v>
      </c>
      <c r="V2281" s="36">
        <v>-10120</v>
      </c>
      <c r="W2281" s="36">
        <v>-11114</v>
      </c>
    </row>
    <row r="2282" spans="1:23" x14ac:dyDescent="0.2">
      <c r="A2282" t="s">
        <v>123</v>
      </c>
      <c r="B2282" s="1">
        <v>44466</v>
      </c>
      <c r="C2282" s="8" t="s">
        <v>429</v>
      </c>
      <c r="D2282" s="13" t="s">
        <v>430</v>
      </c>
      <c r="E2282" s="36">
        <v>111717</v>
      </c>
      <c r="F2282" s="36">
        <v>114293</v>
      </c>
      <c r="G2282" s="36">
        <v>96902</v>
      </c>
      <c r="H2282" s="36">
        <v>-17391</v>
      </c>
      <c r="I2282" s="36">
        <v>11965</v>
      </c>
      <c r="J2282" s="36">
        <v>64641</v>
      </c>
      <c r="K2282" s="36">
        <v>0</v>
      </c>
      <c r="L2282" s="36">
        <v>0</v>
      </c>
      <c r="M2282" s="36">
        <v>24</v>
      </c>
      <c r="N2282" s="36">
        <v>11792</v>
      </c>
      <c r="O2282" s="36">
        <v>741</v>
      </c>
      <c r="P2282" s="36">
        <v>7739</v>
      </c>
      <c r="R2282" s="36">
        <v>6</v>
      </c>
      <c r="S2282" s="36">
        <v>24608</v>
      </c>
      <c r="T2282" s="36">
        <v>1391</v>
      </c>
      <c r="U2282" s="36">
        <v>-25572</v>
      </c>
      <c r="V2282" s="36">
        <v>-6387</v>
      </c>
      <c r="W2282" s="36">
        <v>-11437</v>
      </c>
    </row>
    <row r="2283" spans="1:23" x14ac:dyDescent="0.2">
      <c r="A2283" t="s">
        <v>123</v>
      </c>
      <c r="B2283" s="1">
        <v>44467</v>
      </c>
      <c r="C2283" s="8" t="s">
        <v>429</v>
      </c>
      <c r="D2283" s="13" t="s">
        <v>430</v>
      </c>
      <c r="E2283" s="36">
        <v>106380</v>
      </c>
      <c r="F2283" s="36">
        <v>106172</v>
      </c>
      <c r="G2283" s="36">
        <v>92934</v>
      </c>
      <c r="H2283" s="36">
        <v>-13238</v>
      </c>
      <c r="I2283" s="36">
        <v>11640</v>
      </c>
      <c r="J2283" s="36">
        <v>59839</v>
      </c>
      <c r="K2283" s="36">
        <v>0</v>
      </c>
      <c r="L2283" s="36">
        <v>0</v>
      </c>
      <c r="M2283" s="36">
        <v>24</v>
      </c>
      <c r="N2283" s="36">
        <v>10258</v>
      </c>
      <c r="O2283" s="36">
        <v>2583</v>
      </c>
      <c r="P2283" s="36">
        <v>8590</v>
      </c>
      <c r="R2283" s="36">
        <v>335</v>
      </c>
      <c r="S2283" s="36">
        <v>26112</v>
      </c>
      <c r="T2283" s="36">
        <v>540</v>
      </c>
      <c r="U2283" s="36">
        <v>-24679</v>
      </c>
      <c r="V2283" s="36">
        <v>-6364</v>
      </c>
      <c r="W2283" s="36">
        <v>-9182</v>
      </c>
    </row>
    <row r="2284" spans="1:23" x14ac:dyDescent="0.2">
      <c r="A2284" t="s">
        <v>123</v>
      </c>
      <c r="B2284" s="1">
        <v>44468</v>
      </c>
      <c r="C2284" s="8" t="s">
        <v>429</v>
      </c>
      <c r="D2284" s="13" t="s">
        <v>430</v>
      </c>
      <c r="E2284" s="36">
        <v>97944</v>
      </c>
      <c r="F2284" s="36">
        <v>95527</v>
      </c>
      <c r="G2284" s="36">
        <v>82967</v>
      </c>
      <c r="H2284" s="36">
        <v>-12560</v>
      </c>
      <c r="I2284" s="36">
        <v>10352</v>
      </c>
      <c r="J2284" s="36">
        <v>51641</v>
      </c>
      <c r="K2284" s="36">
        <v>0</v>
      </c>
      <c r="L2284" s="36">
        <v>0</v>
      </c>
      <c r="M2284" s="36">
        <v>24</v>
      </c>
      <c r="N2284" s="36">
        <v>10499</v>
      </c>
      <c r="O2284" s="36">
        <v>1327</v>
      </c>
      <c r="P2284" s="36">
        <v>9124</v>
      </c>
      <c r="R2284" s="36">
        <v>-59</v>
      </c>
      <c r="S2284" s="36">
        <v>26198</v>
      </c>
      <c r="T2284" s="36">
        <v>496</v>
      </c>
      <c r="U2284" s="36">
        <v>-23397</v>
      </c>
      <c r="V2284" s="36">
        <v>-9477</v>
      </c>
      <c r="W2284" s="36">
        <v>-6321</v>
      </c>
    </row>
    <row r="2285" spans="1:23" x14ac:dyDescent="0.2">
      <c r="A2285" t="s">
        <v>123</v>
      </c>
      <c r="B2285" s="1">
        <v>44469</v>
      </c>
      <c r="C2285" s="8" t="s">
        <v>429</v>
      </c>
      <c r="D2285" s="13" t="s">
        <v>430</v>
      </c>
      <c r="E2285" s="36">
        <v>96074</v>
      </c>
      <c r="F2285" s="36">
        <v>93310</v>
      </c>
      <c r="G2285" s="36">
        <v>80915</v>
      </c>
      <c r="H2285" s="36">
        <v>-12395</v>
      </c>
      <c r="I2285" s="36">
        <v>9462</v>
      </c>
      <c r="J2285" s="36">
        <v>48407</v>
      </c>
      <c r="K2285" s="36">
        <v>0</v>
      </c>
      <c r="L2285" s="36">
        <v>0</v>
      </c>
      <c r="M2285" s="36">
        <v>24</v>
      </c>
      <c r="N2285" s="36">
        <v>13379</v>
      </c>
      <c r="O2285" s="36">
        <v>721</v>
      </c>
      <c r="P2285" s="36">
        <v>8922</v>
      </c>
      <c r="R2285" s="36">
        <v>260</v>
      </c>
      <c r="S2285" s="36">
        <v>27659</v>
      </c>
      <c r="T2285" s="36">
        <v>688</v>
      </c>
      <c r="U2285" s="36">
        <v>-24215</v>
      </c>
      <c r="V2285" s="36">
        <v>-9993</v>
      </c>
      <c r="W2285" s="36">
        <v>-6794</v>
      </c>
    </row>
    <row r="2286" spans="1:23" x14ac:dyDescent="0.2">
      <c r="A2286" t="s">
        <v>123</v>
      </c>
      <c r="B2286" s="1">
        <v>44470</v>
      </c>
      <c r="C2286" s="8" t="s">
        <v>429</v>
      </c>
      <c r="D2286" s="13" t="s">
        <v>430</v>
      </c>
      <c r="E2286" s="36">
        <v>96045</v>
      </c>
      <c r="F2286" s="36">
        <v>94458</v>
      </c>
      <c r="G2286" s="36">
        <v>85839</v>
      </c>
      <c r="H2286" s="36">
        <v>-8619</v>
      </c>
      <c r="I2286" s="36">
        <v>10924</v>
      </c>
      <c r="J2286" s="36">
        <v>53492</v>
      </c>
      <c r="K2286" s="36">
        <v>0</v>
      </c>
      <c r="L2286" s="36">
        <v>0</v>
      </c>
      <c r="M2286" s="36">
        <v>24</v>
      </c>
      <c r="N2286" s="36">
        <v>12603</v>
      </c>
      <c r="O2286" s="36">
        <v>55</v>
      </c>
      <c r="P2286" s="36">
        <v>8741</v>
      </c>
      <c r="R2286" s="36">
        <v>247</v>
      </c>
      <c r="S2286" s="36">
        <v>26736</v>
      </c>
      <c r="T2286" s="36">
        <v>2187</v>
      </c>
      <c r="U2286" s="36">
        <v>-22505</v>
      </c>
      <c r="V2286" s="36">
        <v>-7193</v>
      </c>
      <c r="W2286" s="36">
        <v>-8091</v>
      </c>
    </row>
    <row r="2287" spans="1:23" x14ac:dyDescent="0.2">
      <c r="A2287" t="s">
        <v>123</v>
      </c>
      <c r="B2287" s="1">
        <v>44471</v>
      </c>
      <c r="C2287" s="8" t="s">
        <v>429</v>
      </c>
      <c r="D2287" s="13" t="s">
        <v>430</v>
      </c>
      <c r="E2287" s="36">
        <v>96203</v>
      </c>
      <c r="F2287" s="36">
        <v>94878</v>
      </c>
      <c r="G2287" s="36">
        <v>86443</v>
      </c>
      <c r="H2287" s="36">
        <v>-8435</v>
      </c>
      <c r="I2287" s="36">
        <v>12986</v>
      </c>
      <c r="J2287" s="36">
        <v>52600</v>
      </c>
      <c r="K2287" s="36">
        <v>0</v>
      </c>
      <c r="L2287" s="36">
        <v>0</v>
      </c>
      <c r="M2287" s="36">
        <v>24</v>
      </c>
      <c r="N2287" s="36">
        <v>12334</v>
      </c>
      <c r="O2287" s="36">
        <v>69</v>
      </c>
      <c r="P2287" s="36">
        <v>8430</v>
      </c>
      <c r="R2287" s="36">
        <v>235</v>
      </c>
      <c r="S2287" s="36">
        <v>26260</v>
      </c>
      <c r="T2287" s="36">
        <v>3143</v>
      </c>
      <c r="U2287" s="36">
        <v>-22599</v>
      </c>
      <c r="V2287" s="36">
        <v>-6305</v>
      </c>
      <c r="W2287" s="36">
        <v>-9169</v>
      </c>
    </row>
    <row r="2288" spans="1:23" x14ac:dyDescent="0.2">
      <c r="A2288" t="s">
        <v>123</v>
      </c>
      <c r="B2288" s="1">
        <v>44472</v>
      </c>
      <c r="C2288" s="8" t="s">
        <v>429</v>
      </c>
      <c r="D2288" s="13" t="s">
        <v>430</v>
      </c>
      <c r="E2288" s="36">
        <v>98418</v>
      </c>
      <c r="F2288" s="36">
        <v>98934</v>
      </c>
      <c r="G2288" s="36">
        <v>89597</v>
      </c>
      <c r="H2288" s="36">
        <v>-9337</v>
      </c>
      <c r="I2288" s="36">
        <v>11659</v>
      </c>
      <c r="J2288" s="36">
        <v>57501</v>
      </c>
      <c r="K2288" s="36">
        <v>0</v>
      </c>
      <c r="L2288" s="36">
        <v>0</v>
      </c>
      <c r="M2288" s="36">
        <v>24</v>
      </c>
      <c r="N2288" s="36">
        <v>12118</v>
      </c>
      <c r="O2288" s="36">
        <v>42</v>
      </c>
      <c r="P2288" s="36">
        <v>8253</v>
      </c>
      <c r="R2288" s="36">
        <v>239</v>
      </c>
      <c r="S2288" s="36">
        <v>26573</v>
      </c>
      <c r="T2288" s="36">
        <v>2232</v>
      </c>
      <c r="U2288" s="36">
        <v>-22876</v>
      </c>
      <c r="V2288" s="36">
        <v>-7752</v>
      </c>
      <c r="W2288" s="36">
        <v>-7753</v>
      </c>
    </row>
    <row r="2289" spans="1:23" x14ac:dyDescent="0.2">
      <c r="A2289" t="s">
        <v>123</v>
      </c>
      <c r="B2289" s="1">
        <v>44473</v>
      </c>
      <c r="C2289" s="8" t="s">
        <v>429</v>
      </c>
      <c r="D2289" s="13" t="s">
        <v>430</v>
      </c>
      <c r="E2289" s="36">
        <v>104149</v>
      </c>
      <c r="F2289" s="36">
        <v>101078</v>
      </c>
      <c r="G2289" s="36">
        <v>93385</v>
      </c>
      <c r="H2289" s="36">
        <v>-7693</v>
      </c>
      <c r="I2289" s="36">
        <v>13114</v>
      </c>
      <c r="J2289" s="36">
        <v>64069</v>
      </c>
      <c r="K2289" s="36">
        <v>0</v>
      </c>
      <c r="L2289" s="36">
        <v>0</v>
      </c>
      <c r="M2289" s="36">
        <v>24</v>
      </c>
      <c r="N2289" s="36">
        <v>8186</v>
      </c>
      <c r="O2289" s="36">
        <v>272</v>
      </c>
      <c r="P2289" s="36">
        <v>7720</v>
      </c>
      <c r="R2289" s="36">
        <v>251</v>
      </c>
      <c r="S2289" s="36">
        <v>29823</v>
      </c>
      <c r="T2289" s="36">
        <v>1637</v>
      </c>
      <c r="U2289" s="36">
        <v>-25125</v>
      </c>
      <c r="V2289" s="36">
        <v>-7537</v>
      </c>
      <c r="W2289" s="36">
        <v>-6742</v>
      </c>
    </row>
    <row r="2290" spans="1:23" x14ac:dyDescent="0.2">
      <c r="A2290" t="s">
        <v>123</v>
      </c>
      <c r="B2290" s="1">
        <v>44474</v>
      </c>
      <c r="C2290" s="8" t="s">
        <v>429</v>
      </c>
      <c r="D2290" s="13" t="s">
        <v>430</v>
      </c>
      <c r="E2290" s="36">
        <v>103921</v>
      </c>
      <c r="F2290" s="36">
        <v>97373</v>
      </c>
      <c r="G2290" s="36">
        <v>87063</v>
      </c>
      <c r="H2290" s="36">
        <v>-10310</v>
      </c>
      <c r="I2290" s="36">
        <v>13341</v>
      </c>
      <c r="J2290" s="36">
        <v>60530</v>
      </c>
      <c r="K2290" s="36">
        <v>0</v>
      </c>
      <c r="L2290" s="36">
        <v>0</v>
      </c>
      <c r="M2290" s="36">
        <v>24</v>
      </c>
      <c r="N2290" s="36">
        <v>5296</v>
      </c>
      <c r="O2290" s="36">
        <v>202</v>
      </c>
      <c r="P2290" s="36">
        <v>7670</v>
      </c>
      <c r="R2290" s="36">
        <v>-460</v>
      </c>
      <c r="S2290" s="36">
        <v>29567</v>
      </c>
      <c r="T2290" s="36">
        <v>1139</v>
      </c>
      <c r="U2290" s="36">
        <v>-26819</v>
      </c>
      <c r="V2290" s="36">
        <v>-6976</v>
      </c>
      <c r="W2290" s="36">
        <v>-6761</v>
      </c>
    </row>
    <row r="2291" spans="1:23" x14ac:dyDescent="0.2">
      <c r="A2291" t="s">
        <v>123</v>
      </c>
      <c r="B2291" s="1">
        <v>44475</v>
      </c>
      <c r="C2291" s="8" t="s">
        <v>429</v>
      </c>
      <c r="D2291" s="13" t="s">
        <v>430</v>
      </c>
      <c r="E2291" s="36">
        <v>95623</v>
      </c>
      <c r="F2291" s="36">
        <v>97051</v>
      </c>
      <c r="G2291" s="36">
        <v>84435</v>
      </c>
      <c r="H2291" s="36">
        <v>-12616</v>
      </c>
      <c r="I2291" s="36">
        <v>11774</v>
      </c>
      <c r="J2291" s="36">
        <v>54335</v>
      </c>
      <c r="K2291" s="36">
        <v>0</v>
      </c>
      <c r="L2291" s="36">
        <v>0</v>
      </c>
      <c r="M2291" s="36">
        <v>24</v>
      </c>
      <c r="N2291" s="36">
        <v>9275</v>
      </c>
      <c r="O2291" s="36">
        <v>1105</v>
      </c>
      <c r="P2291" s="36">
        <v>7922</v>
      </c>
      <c r="R2291" s="36">
        <v>-1117</v>
      </c>
      <c r="S2291" s="36">
        <v>27343</v>
      </c>
      <c r="T2291" s="36">
        <v>-606</v>
      </c>
      <c r="U2291" s="36">
        <v>-22717</v>
      </c>
      <c r="V2291" s="36">
        <v>-8394</v>
      </c>
      <c r="W2291" s="36">
        <v>-7125</v>
      </c>
    </row>
    <row r="2292" spans="1:23" x14ac:dyDescent="0.2">
      <c r="A2292" t="s">
        <v>123</v>
      </c>
      <c r="B2292" s="1">
        <v>44476</v>
      </c>
      <c r="C2292" s="8" t="s">
        <v>429</v>
      </c>
      <c r="D2292" s="13" t="s">
        <v>430</v>
      </c>
      <c r="E2292" s="36">
        <v>95183</v>
      </c>
      <c r="F2292" s="36">
        <v>97053</v>
      </c>
      <c r="G2292" s="36">
        <v>88750</v>
      </c>
      <c r="H2292" s="36">
        <v>-8303</v>
      </c>
      <c r="I2292" s="36">
        <v>12550</v>
      </c>
      <c r="J2292" s="36">
        <v>61457</v>
      </c>
      <c r="K2292" s="36">
        <v>0</v>
      </c>
      <c r="L2292" s="36">
        <v>0</v>
      </c>
      <c r="M2292" s="36">
        <v>24</v>
      </c>
      <c r="N2292" s="36">
        <v>5079</v>
      </c>
      <c r="O2292" s="36">
        <v>1301</v>
      </c>
      <c r="P2292" s="36">
        <v>8339</v>
      </c>
      <c r="R2292" s="36">
        <v>-1067</v>
      </c>
      <c r="S2292" s="36">
        <v>24809</v>
      </c>
      <c r="T2292" s="36">
        <v>443</v>
      </c>
      <c r="U2292" s="36">
        <v>-20926</v>
      </c>
      <c r="V2292" s="36">
        <v>-3121</v>
      </c>
      <c r="W2292" s="36">
        <v>-8441</v>
      </c>
    </row>
    <row r="2293" spans="1:23" x14ac:dyDescent="0.2">
      <c r="A2293" t="s">
        <v>123</v>
      </c>
      <c r="B2293" s="1">
        <v>44477</v>
      </c>
      <c r="C2293" s="8" t="s">
        <v>429</v>
      </c>
      <c r="D2293" s="13" t="s">
        <v>430</v>
      </c>
      <c r="E2293" s="36">
        <v>90689</v>
      </c>
      <c r="F2293" s="36">
        <v>91475</v>
      </c>
      <c r="G2293" s="36">
        <v>82742</v>
      </c>
      <c r="H2293" s="36">
        <v>-8733</v>
      </c>
      <c r="I2293" s="36">
        <v>12269</v>
      </c>
      <c r="J2293" s="36">
        <v>55332</v>
      </c>
      <c r="K2293" s="36">
        <v>0</v>
      </c>
      <c r="L2293" s="36">
        <v>0</v>
      </c>
      <c r="M2293" s="36">
        <v>24</v>
      </c>
      <c r="N2293" s="36">
        <v>4893</v>
      </c>
      <c r="O2293" s="36">
        <v>1533</v>
      </c>
      <c r="P2293" s="36">
        <v>8691</v>
      </c>
      <c r="R2293" s="36">
        <v>-1123</v>
      </c>
      <c r="S2293" s="36">
        <v>22844</v>
      </c>
      <c r="T2293" s="36">
        <v>833</v>
      </c>
      <c r="U2293" s="36">
        <v>-18055</v>
      </c>
      <c r="V2293" s="36">
        <v>-3937</v>
      </c>
      <c r="W2293" s="36">
        <v>-9295</v>
      </c>
    </row>
    <row r="2294" spans="1:23" x14ac:dyDescent="0.2">
      <c r="A2294" t="s">
        <v>123</v>
      </c>
      <c r="B2294" s="1">
        <v>44478</v>
      </c>
      <c r="C2294" s="8" t="s">
        <v>429</v>
      </c>
      <c r="D2294" s="13" t="s">
        <v>430</v>
      </c>
      <c r="E2294" s="36">
        <v>85136</v>
      </c>
      <c r="F2294" s="36">
        <v>84717</v>
      </c>
      <c r="G2294" s="36">
        <v>75217</v>
      </c>
      <c r="H2294" s="36">
        <v>-9500</v>
      </c>
      <c r="I2294" s="36">
        <v>11470</v>
      </c>
      <c r="J2294" s="36">
        <v>43977</v>
      </c>
      <c r="K2294" s="36">
        <v>0</v>
      </c>
      <c r="L2294" s="36">
        <v>0</v>
      </c>
      <c r="M2294" s="36">
        <v>24</v>
      </c>
      <c r="N2294" s="36">
        <v>9942</v>
      </c>
      <c r="O2294" s="36">
        <v>427</v>
      </c>
      <c r="P2294" s="36">
        <v>9377</v>
      </c>
      <c r="R2294" s="36">
        <v>-952</v>
      </c>
      <c r="S2294" s="36">
        <v>24148</v>
      </c>
      <c r="T2294" s="36">
        <v>8</v>
      </c>
      <c r="U2294" s="36">
        <v>-18534</v>
      </c>
      <c r="V2294" s="36">
        <v>-8576</v>
      </c>
      <c r="W2294" s="36">
        <v>-5594</v>
      </c>
    </row>
    <row r="2295" spans="1:23" x14ac:dyDescent="0.2">
      <c r="A2295" t="s">
        <v>123</v>
      </c>
      <c r="B2295" s="1">
        <v>44479</v>
      </c>
      <c r="C2295" s="8" t="s">
        <v>429</v>
      </c>
      <c r="D2295" s="13" t="s">
        <v>430</v>
      </c>
      <c r="E2295" s="36">
        <v>85405</v>
      </c>
      <c r="F2295" s="36">
        <v>84903</v>
      </c>
      <c r="G2295" s="36">
        <v>74771</v>
      </c>
      <c r="H2295" s="36">
        <v>-10132</v>
      </c>
      <c r="I2295" s="36">
        <v>10524</v>
      </c>
      <c r="J2295" s="36">
        <v>43223</v>
      </c>
      <c r="K2295" s="36">
        <v>0</v>
      </c>
      <c r="L2295" s="36">
        <v>0</v>
      </c>
      <c r="M2295" s="36">
        <v>24</v>
      </c>
      <c r="N2295" s="36">
        <v>11654</v>
      </c>
      <c r="O2295" s="36">
        <v>170</v>
      </c>
      <c r="P2295" s="36">
        <v>9176</v>
      </c>
      <c r="R2295" s="36">
        <v>-1009</v>
      </c>
      <c r="S2295" s="36">
        <v>27383</v>
      </c>
      <c r="T2295" s="36">
        <v>704</v>
      </c>
      <c r="U2295" s="36">
        <v>-23503</v>
      </c>
      <c r="V2295" s="36">
        <v>-8724</v>
      </c>
      <c r="W2295" s="36">
        <v>-4983</v>
      </c>
    </row>
    <row r="2296" spans="1:23" x14ac:dyDescent="0.2">
      <c r="A2296" t="s">
        <v>123</v>
      </c>
      <c r="B2296" s="1">
        <v>44480</v>
      </c>
      <c r="C2296" s="8" t="s">
        <v>429</v>
      </c>
      <c r="D2296" s="13" t="s">
        <v>430</v>
      </c>
      <c r="E2296" s="36">
        <v>87849</v>
      </c>
      <c r="F2296" s="36">
        <v>85813</v>
      </c>
      <c r="G2296" s="36">
        <v>77921</v>
      </c>
      <c r="H2296" s="36">
        <v>-7892</v>
      </c>
      <c r="I2296" s="36">
        <v>11816</v>
      </c>
      <c r="J2296" s="36">
        <v>45229</v>
      </c>
      <c r="K2296" s="36">
        <v>0</v>
      </c>
      <c r="L2296" s="36">
        <v>0</v>
      </c>
      <c r="M2296" s="36">
        <v>24</v>
      </c>
      <c r="N2296" s="36">
        <v>9034</v>
      </c>
      <c r="O2296" s="36">
        <v>2487</v>
      </c>
      <c r="P2296" s="36">
        <v>9331</v>
      </c>
      <c r="R2296" s="36">
        <v>-1400</v>
      </c>
      <c r="S2296" s="36">
        <v>26991</v>
      </c>
      <c r="T2296" s="36">
        <v>1724</v>
      </c>
      <c r="U2296" s="36">
        <v>-23372</v>
      </c>
      <c r="V2296" s="36">
        <v>-6532</v>
      </c>
      <c r="W2296" s="36">
        <v>-5303</v>
      </c>
    </row>
    <row r="2297" spans="1:23" x14ac:dyDescent="0.2">
      <c r="A2297" t="s">
        <v>123</v>
      </c>
      <c r="B2297" s="1">
        <v>44481</v>
      </c>
      <c r="C2297" s="8" t="s">
        <v>429</v>
      </c>
      <c r="D2297" s="13" t="s">
        <v>430</v>
      </c>
      <c r="E2297" s="36">
        <v>87120</v>
      </c>
      <c r="F2297" s="36">
        <v>84065</v>
      </c>
      <c r="G2297" s="36">
        <v>77102</v>
      </c>
      <c r="H2297" s="36">
        <v>-6963</v>
      </c>
      <c r="I2297" s="36">
        <v>11370</v>
      </c>
      <c r="J2297" s="36">
        <v>44991</v>
      </c>
      <c r="K2297" s="36">
        <v>0</v>
      </c>
      <c r="L2297" s="36">
        <v>0</v>
      </c>
      <c r="M2297" s="36">
        <v>24</v>
      </c>
      <c r="N2297" s="36">
        <v>8905</v>
      </c>
      <c r="O2297" s="36">
        <v>2139</v>
      </c>
      <c r="P2297" s="36">
        <v>9673</v>
      </c>
      <c r="R2297" s="36">
        <v>389</v>
      </c>
      <c r="S2297" s="36">
        <v>24601</v>
      </c>
      <c r="T2297" s="36">
        <v>2634</v>
      </c>
      <c r="U2297" s="36">
        <v>-24242</v>
      </c>
      <c r="V2297" s="36">
        <v>-4371</v>
      </c>
      <c r="W2297" s="36">
        <v>-5974</v>
      </c>
    </row>
    <row r="2298" spans="1:23" x14ac:dyDescent="0.2">
      <c r="A2298" t="s">
        <v>123</v>
      </c>
      <c r="B2298" s="1">
        <v>44482</v>
      </c>
      <c r="C2298" s="8" t="s">
        <v>429</v>
      </c>
      <c r="D2298" s="13" t="s">
        <v>430</v>
      </c>
      <c r="E2298" s="36">
        <v>84075</v>
      </c>
      <c r="F2298" s="36">
        <v>84045</v>
      </c>
      <c r="G2298" s="36">
        <v>77530</v>
      </c>
      <c r="H2298" s="36">
        <v>-6515</v>
      </c>
      <c r="I2298" s="36">
        <v>12151</v>
      </c>
      <c r="J2298" s="36">
        <v>45923</v>
      </c>
      <c r="K2298" s="36">
        <v>0</v>
      </c>
      <c r="L2298" s="36">
        <v>0</v>
      </c>
      <c r="M2298" s="36">
        <v>24</v>
      </c>
      <c r="N2298" s="36">
        <v>9944</v>
      </c>
      <c r="O2298" s="36">
        <v>49</v>
      </c>
      <c r="P2298" s="36">
        <v>9439</v>
      </c>
      <c r="R2298" s="36">
        <v>4</v>
      </c>
      <c r="S2298" s="36">
        <v>26845</v>
      </c>
      <c r="T2298" s="36">
        <v>2095</v>
      </c>
      <c r="U2298" s="36">
        <v>-23204</v>
      </c>
      <c r="V2298" s="36">
        <v>-8504</v>
      </c>
      <c r="W2298" s="36">
        <v>-3751</v>
      </c>
    </row>
    <row r="2299" spans="1:23" x14ac:dyDescent="0.2">
      <c r="A2299" t="s">
        <v>123</v>
      </c>
      <c r="B2299" s="1">
        <v>44483</v>
      </c>
      <c r="C2299" s="8" t="s">
        <v>429</v>
      </c>
      <c r="D2299" s="13" t="s">
        <v>430</v>
      </c>
      <c r="E2299" s="36">
        <v>84231</v>
      </c>
      <c r="F2299" s="36">
        <v>84894</v>
      </c>
      <c r="G2299" s="36">
        <v>74748</v>
      </c>
      <c r="H2299" s="36">
        <v>-10146</v>
      </c>
      <c r="I2299" s="36">
        <v>9708</v>
      </c>
      <c r="J2299" s="36">
        <v>44043</v>
      </c>
      <c r="K2299" s="36">
        <v>0</v>
      </c>
      <c r="L2299" s="36">
        <v>0</v>
      </c>
      <c r="M2299" s="36">
        <v>24</v>
      </c>
      <c r="N2299" s="36">
        <v>11210</v>
      </c>
      <c r="O2299" s="36">
        <v>205</v>
      </c>
      <c r="P2299" s="36">
        <v>9558</v>
      </c>
      <c r="R2299" s="36">
        <v>-1176</v>
      </c>
      <c r="S2299" s="36">
        <v>26021</v>
      </c>
      <c r="T2299" s="36">
        <v>1758</v>
      </c>
      <c r="U2299" s="36">
        <v>-24209</v>
      </c>
      <c r="V2299" s="36">
        <v>-7330</v>
      </c>
      <c r="W2299" s="36">
        <v>-5210</v>
      </c>
    </row>
    <row r="2300" spans="1:23" x14ac:dyDescent="0.2">
      <c r="A2300" t="s">
        <v>123</v>
      </c>
      <c r="B2300" s="1">
        <v>44484</v>
      </c>
      <c r="C2300" s="8" t="s">
        <v>429</v>
      </c>
      <c r="D2300" s="13" t="s">
        <v>430</v>
      </c>
      <c r="E2300" s="36">
        <v>85504</v>
      </c>
      <c r="F2300" s="36">
        <v>84758</v>
      </c>
      <c r="G2300" s="36">
        <v>79687</v>
      </c>
      <c r="H2300" s="36">
        <v>-5071</v>
      </c>
      <c r="I2300" s="36">
        <v>12705</v>
      </c>
      <c r="J2300" s="36">
        <v>45844</v>
      </c>
      <c r="K2300" s="36">
        <v>0</v>
      </c>
      <c r="L2300" s="36">
        <v>0</v>
      </c>
      <c r="M2300" s="36">
        <v>24</v>
      </c>
      <c r="N2300" s="36">
        <v>11711</v>
      </c>
      <c r="O2300" s="36">
        <v>74</v>
      </c>
      <c r="P2300" s="36">
        <v>9329</v>
      </c>
      <c r="R2300" s="36">
        <v>-240</v>
      </c>
      <c r="S2300" s="36">
        <v>11085</v>
      </c>
      <c r="T2300" s="36">
        <v>2822</v>
      </c>
      <c r="U2300" s="36">
        <v>-16017</v>
      </c>
      <c r="V2300" s="36">
        <v>-6101</v>
      </c>
      <c r="W2300" s="36">
        <v>3380</v>
      </c>
    </row>
    <row r="2301" spans="1:23" x14ac:dyDescent="0.2">
      <c r="A2301" t="s">
        <v>123</v>
      </c>
      <c r="B2301" s="1">
        <v>44485</v>
      </c>
      <c r="C2301" s="8" t="s">
        <v>429</v>
      </c>
      <c r="D2301" s="13" t="s">
        <v>430</v>
      </c>
      <c r="E2301" s="36">
        <v>85378</v>
      </c>
      <c r="F2301" s="36">
        <v>82765</v>
      </c>
      <c r="G2301" s="36">
        <v>79295</v>
      </c>
      <c r="H2301" s="36">
        <v>-3470</v>
      </c>
      <c r="I2301" s="36">
        <v>11404</v>
      </c>
      <c r="J2301" s="36">
        <v>47273</v>
      </c>
      <c r="K2301" s="36">
        <v>0</v>
      </c>
      <c r="L2301" s="36">
        <v>0</v>
      </c>
      <c r="M2301" s="36">
        <v>24</v>
      </c>
      <c r="N2301" s="36">
        <v>11637</v>
      </c>
      <c r="O2301" s="36">
        <v>18</v>
      </c>
      <c r="P2301" s="36">
        <v>8939</v>
      </c>
      <c r="R2301" s="36">
        <v>148</v>
      </c>
      <c r="S2301" s="36">
        <v>4041</v>
      </c>
      <c r="T2301" s="36">
        <v>1964</v>
      </c>
      <c r="U2301" s="36">
        <v>-10899</v>
      </c>
      <c r="V2301" s="36">
        <v>-9097</v>
      </c>
      <c r="W2301" s="36">
        <v>10373</v>
      </c>
    </row>
    <row r="2302" spans="1:23" x14ac:dyDescent="0.2">
      <c r="A2302" t="s">
        <v>123</v>
      </c>
      <c r="B2302" s="1">
        <v>44486</v>
      </c>
      <c r="C2302" s="8" t="s">
        <v>429</v>
      </c>
      <c r="D2302" s="13" t="s">
        <v>430</v>
      </c>
      <c r="E2302" s="36">
        <v>84386</v>
      </c>
      <c r="F2302" s="36">
        <v>82961</v>
      </c>
      <c r="G2302" s="36">
        <v>75785</v>
      </c>
      <c r="H2302" s="36">
        <v>-7176</v>
      </c>
      <c r="I2302" s="36">
        <v>11253</v>
      </c>
      <c r="J2302" s="36">
        <v>44282</v>
      </c>
      <c r="K2302" s="36">
        <v>0</v>
      </c>
      <c r="L2302" s="36">
        <v>0</v>
      </c>
      <c r="M2302" s="36">
        <v>24</v>
      </c>
      <c r="N2302" s="36">
        <v>9651</v>
      </c>
      <c r="O2302" s="36">
        <v>2150</v>
      </c>
      <c r="P2302" s="36">
        <v>8425</v>
      </c>
      <c r="R2302" s="36">
        <v>-436</v>
      </c>
      <c r="S2302" s="36">
        <v>3727</v>
      </c>
      <c r="T2302" s="36">
        <v>1782</v>
      </c>
      <c r="U2302" s="36">
        <v>-13118</v>
      </c>
      <c r="V2302" s="36">
        <v>-6999</v>
      </c>
      <c r="W2302" s="36">
        <v>7868</v>
      </c>
    </row>
    <row r="2303" spans="1:23" x14ac:dyDescent="0.2">
      <c r="A2303" t="s">
        <v>123</v>
      </c>
      <c r="B2303" s="1">
        <v>44487</v>
      </c>
      <c r="C2303" s="8" t="s">
        <v>429</v>
      </c>
      <c r="D2303" s="13" t="s">
        <v>430</v>
      </c>
      <c r="E2303" s="36">
        <v>86933</v>
      </c>
      <c r="F2303" s="36">
        <v>85221</v>
      </c>
      <c r="G2303" s="36">
        <v>72188</v>
      </c>
      <c r="H2303" s="36">
        <v>-13033</v>
      </c>
      <c r="I2303" s="36">
        <v>9002</v>
      </c>
      <c r="J2303" s="36">
        <v>44353</v>
      </c>
      <c r="K2303" s="36">
        <v>0</v>
      </c>
      <c r="L2303" s="36">
        <v>1</v>
      </c>
      <c r="M2303" s="36">
        <v>24</v>
      </c>
      <c r="N2303" s="36">
        <v>7631</v>
      </c>
      <c r="O2303" s="36">
        <v>1799</v>
      </c>
      <c r="P2303" s="36">
        <v>9378</v>
      </c>
      <c r="R2303" s="36">
        <v>-1277</v>
      </c>
      <c r="S2303" s="36">
        <v>3365</v>
      </c>
      <c r="T2303" s="36">
        <v>-814</v>
      </c>
      <c r="U2303" s="36">
        <v>-13914</v>
      </c>
      <c r="V2303" s="36">
        <v>-7107</v>
      </c>
      <c r="W2303" s="36">
        <v>6714</v>
      </c>
    </row>
    <row r="2304" spans="1:23" x14ac:dyDescent="0.2">
      <c r="A2304" t="s">
        <v>123</v>
      </c>
      <c r="B2304" s="1">
        <v>44488</v>
      </c>
      <c r="C2304" s="8" t="s">
        <v>429</v>
      </c>
      <c r="D2304" s="13" t="s">
        <v>430</v>
      </c>
      <c r="E2304" s="36">
        <v>85799</v>
      </c>
      <c r="F2304" s="36">
        <v>84302</v>
      </c>
      <c r="G2304" s="36">
        <v>76493</v>
      </c>
      <c r="H2304" s="36">
        <v>-7809</v>
      </c>
      <c r="I2304" s="36">
        <v>8425</v>
      </c>
      <c r="J2304" s="36">
        <v>47732</v>
      </c>
      <c r="K2304" s="36">
        <v>0</v>
      </c>
      <c r="L2304" s="36">
        <v>0</v>
      </c>
      <c r="M2304" s="36">
        <v>24</v>
      </c>
      <c r="N2304" s="36">
        <v>10625</v>
      </c>
      <c r="O2304" s="36">
        <v>292</v>
      </c>
      <c r="P2304" s="36">
        <v>9395</v>
      </c>
      <c r="R2304" s="36">
        <v>-489</v>
      </c>
      <c r="S2304" s="36">
        <v>4314</v>
      </c>
      <c r="T2304" s="36">
        <v>421</v>
      </c>
      <c r="U2304" s="36">
        <v>-13279</v>
      </c>
      <c r="V2304" s="36">
        <v>-7338</v>
      </c>
      <c r="W2304" s="36">
        <v>8562</v>
      </c>
    </row>
    <row r="2305" spans="1:23" x14ac:dyDescent="0.2">
      <c r="A2305" t="s">
        <v>123</v>
      </c>
      <c r="B2305" s="1">
        <v>44489</v>
      </c>
      <c r="C2305" s="8" t="s">
        <v>429</v>
      </c>
      <c r="D2305" s="13" t="s">
        <v>430</v>
      </c>
      <c r="E2305" s="36">
        <v>85930</v>
      </c>
      <c r="F2305" s="36">
        <v>85597</v>
      </c>
      <c r="G2305" s="36">
        <v>73169</v>
      </c>
      <c r="H2305" s="36">
        <v>-12428</v>
      </c>
      <c r="I2305" s="36">
        <v>7928</v>
      </c>
      <c r="J2305" s="36">
        <v>47456</v>
      </c>
      <c r="K2305" s="36">
        <v>0</v>
      </c>
      <c r="L2305" s="36">
        <v>0</v>
      </c>
      <c r="M2305" s="36">
        <v>24</v>
      </c>
      <c r="N2305" s="36">
        <v>8712</v>
      </c>
      <c r="O2305" s="36">
        <v>1000</v>
      </c>
      <c r="P2305" s="36">
        <v>8049</v>
      </c>
      <c r="R2305" s="36">
        <v>-1537</v>
      </c>
      <c r="S2305" s="36">
        <v>3622</v>
      </c>
      <c r="T2305" s="36">
        <v>-987</v>
      </c>
      <c r="U2305" s="36">
        <v>-13970</v>
      </c>
      <c r="V2305" s="36">
        <v>-7535</v>
      </c>
      <c r="W2305" s="36">
        <v>7979</v>
      </c>
    </row>
    <row r="2306" spans="1:23" x14ac:dyDescent="0.2">
      <c r="A2306" t="s">
        <v>123</v>
      </c>
      <c r="B2306" s="1">
        <v>44490</v>
      </c>
      <c r="C2306" s="8" t="s">
        <v>429</v>
      </c>
      <c r="D2306" s="13" t="s">
        <v>430</v>
      </c>
      <c r="E2306" s="36">
        <v>86062</v>
      </c>
      <c r="F2306" s="36">
        <v>85827</v>
      </c>
      <c r="G2306" s="36">
        <v>74423</v>
      </c>
      <c r="H2306" s="36">
        <v>-11404</v>
      </c>
      <c r="I2306" s="36">
        <v>8740</v>
      </c>
      <c r="J2306" s="36">
        <v>49221</v>
      </c>
      <c r="K2306" s="36">
        <v>0</v>
      </c>
      <c r="L2306" s="36">
        <v>0</v>
      </c>
      <c r="M2306" s="36">
        <v>24</v>
      </c>
      <c r="N2306" s="36">
        <v>7780</v>
      </c>
      <c r="O2306" s="36">
        <v>563</v>
      </c>
      <c r="P2306" s="36">
        <v>8095</v>
      </c>
      <c r="R2306" s="36">
        <v>-1157</v>
      </c>
      <c r="S2306" s="36">
        <v>3303</v>
      </c>
      <c r="T2306" s="36">
        <v>-1447</v>
      </c>
      <c r="U2306" s="36">
        <v>-13072</v>
      </c>
      <c r="V2306" s="36">
        <v>-7903</v>
      </c>
      <c r="W2306" s="36">
        <v>8872</v>
      </c>
    </row>
    <row r="2307" spans="1:23" x14ac:dyDescent="0.2">
      <c r="A2307" t="s">
        <v>123</v>
      </c>
      <c r="B2307" s="1">
        <v>44491</v>
      </c>
      <c r="C2307" s="8" t="s">
        <v>429</v>
      </c>
      <c r="D2307" s="13" t="s">
        <v>430</v>
      </c>
      <c r="E2307" s="36">
        <v>87977</v>
      </c>
      <c r="F2307" s="36">
        <v>87291</v>
      </c>
      <c r="G2307" s="36">
        <v>73270</v>
      </c>
      <c r="H2307" s="36">
        <v>-14021</v>
      </c>
      <c r="I2307" s="36">
        <v>9360</v>
      </c>
      <c r="J2307" s="36">
        <v>44885</v>
      </c>
      <c r="K2307" s="36">
        <v>0</v>
      </c>
      <c r="L2307" s="36">
        <v>0</v>
      </c>
      <c r="M2307" s="36">
        <v>24</v>
      </c>
      <c r="N2307" s="36">
        <v>8204</v>
      </c>
      <c r="O2307" s="36">
        <v>2139</v>
      </c>
      <c r="P2307" s="36">
        <v>8658</v>
      </c>
      <c r="R2307" s="36">
        <v>-1247</v>
      </c>
      <c r="S2307" s="36">
        <v>3106</v>
      </c>
      <c r="T2307" s="36">
        <v>-2090</v>
      </c>
      <c r="U2307" s="36">
        <v>-13134</v>
      </c>
      <c r="V2307" s="36">
        <v>-9341</v>
      </c>
      <c r="W2307" s="36">
        <v>8685</v>
      </c>
    </row>
    <row r="2308" spans="1:23" x14ac:dyDescent="0.2">
      <c r="A2308" t="s">
        <v>123</v>
      </c>
      <c r="B2308" s="1">
        <v>44492</v>
      </c>
      <c r="C2308" s="8" t="s">
        <v>429</v>
      </c>
      <c r="D2308" s="13" t="s">
        <v>430</v>
      </c>
      <c r="E2308" s="36">
        <v>83894</v>
      </c>
      <c r="F2308" s="36">
        <v>86463</v>
      </c>
      <c r="G2308" s="36">
        <v>70834</v>
      </c>
      <c r="H2308" s="36">
        <v>-15629</v>
      </c>
      <c r="I2308" s="36">
        <v>10326</v>
      </c>
      <c r="J2308" s="36">
        <v>43681</v>
      </c>
      <c r="K2308" s="36">
        <v>0</v>
      </c>
      <c r="L2308" s="36">
        <v>0</v>
      </c>
      <c r="M2308" s="36">
        <v>24</v>
      </c>
      <c r="N2308" s="36">
        <v>7050</v>
      </c>
      <c r="O2308" s="36">
        <v>528</v>
      </c>
      <c r="P2308" s="36">
        <v>9225</v>
      </c>
      <c r="R2308" s="36">
        <v>-702</v>
      </c>
      <c r="S2308" s="36">
        <v>2534</v>
      </c>
      <c r="T2308" s="36">
        <v>-457</v>
      </c>
      <c r="U2308" s="36">
        <v>-14273</v>
      </c>
      <c r="V2308" s="36">
        <v>-7215</v>
      </c>
      <c r="W2308" s="36">
        <v>4484</v>
      </c>
    </row>
    <row r="2309" spans="1:23" x14ac:dyDescent="0.2">
      <c r="A2309" t="s">
        <v>123</v>
      </c>
      <c r="B2309" s="1">
        <v>44493</v>
      </c>
      <c r="C2309" s="8" t="s">
        <v>429</v>
      </c>
      <c r="D2309" s="13" t="s">
        <v>430</v>
      </c>
      <c r="E2309" s="36">
        <v>83132</v>
      </c>
      <c r="F2309" s="36">
        <v>85646</v>
      </c>
      <c r="G2309" s="36">
        <v>66662</v>
      </c>
      <c r="H2309" s="36">
        <v>-18984</v>
      </c>
      <c r="I2309" s="36">
        <v>8193</v>
      </c>
      <c r="J2309" s="36">
        <v>44591</v>
      </c>
      <c r="K2309" s="36">
        <v>0</v>
      </c>
      <c r="L2309" s="36">
        <v>0</v>
      </c>
      <c r="M2309" s="36">
        <v>24</v>
      </c>
      <c r="N2309" s="36">
        <v>3057</v>
      </c>
      <c r="O2309" s="36">
        <v>2462</v>
      </c>
      <c r="P2309" s="36">
        <v>8335</v>
      </c>
      <c r="R2309" s="36">
        <v>-2594</v>
      </c>
      <c r="S2309" s="36">
        <v>2861</v>
      </c>
      <c r="T2309" s="36">
        <v>-3786</v>
      </c>
      <c r="U2309" s="36">
        <v>-14815</v>
      </c>
      <c r="V2309" s="36">
        <v>-8454</v>
      </c>
      <c r="W2309" s="36">
        <v>7804</v>
      </c>
    </row>
    <row r="2310" spans="1:23" x14ac:dyDescent="0.2">
      <c r="A2310" t="s">
        <v>123</v>
      </c>
      <c r="B2310" s="1">
        <v>44494</v>
      </c>
      <c r="C2310" s="8" t="s">
        <v>429</v>
      </c>
      <c r="D2310" s="13" t="s">
        <v>430</v>
      </c>
      <c r="E2310" s="36">
        <v>86091</v>
      </c>
      <c r="F2310" s="36">
        <v>89371</v>
      </c>
      <c r="G2310" s="36">
        <v>82583</v>
      </c>
      <c r="H2310" s="36">
        <v>-6788</v>
      </c>
      <c r="I2310" s="36">
        <v>9923</v>
      </c>
      <c r="J2310" s="36">
        <v>56561</v>
      </c>
      <c r="K2310" s="36">
        <v>0</v>
      </c>
      <c r="L2310" s="36">
        <v>0</v>
      </c>
      <c r="M2310" s="36">
        <v>24</v>
      </c>
      <c r="N2310" s="36">
        <v>4859</v>
      </c>
      <c r="O2310" s="36">
        <v>2555</v>
      </c>
      <c r="P2310" s="36">
        <v>8661</v>
      </c>
      <c r="R2310" s="36">
        <v>-2698</v>
      </c>
      <c r="S2310" s="36">
        <v>4249</v>
      </c>
      <c r="T2310" s="36">
        <v>-2588</v>
      </c>
      <c r="U2310" s="36">
        <v>-10925</v>
      </c>
      <c r="V2310" s="36">
        <v>-7719</v>
      </c>
      <c r="W2310" s="36">
        <v>12893</v>
      </c>
    </row>
    <row r="2311" spans="1:23" x14ac:dyDescent="0.2">
      <c r="A2311" t="s">
        <v>123</v>
      </c>
      <c r="B2311" s="1">
        <v>44495</v>
      </c>
      <c r="C2311" s="8" t="s">
        <v>429</v>
      </c>
      <c r="D2311" s="13" t="s">
        <v>430</v>
      </c>
      <c r="E2311" s="36">
        <v>85401</v>
      </c>
      <c r="F2311" s="36">
        <v>86761</v>
      </c>
      <c r="G2311" s="36">
        <v>74892</v>
      </c>
      <c r="H2311" s="36">
        <v>-11869</v>
      </c>
      <c r="I2311" s="36">
        <v>10521</v>
      </c>
      <c r="J2311" s="36">
        <v>45946</v>
      </c>
      <c r="K2311" s="36">
        <v>0</v>
      </c>
      <c r="L2311" s="36">
        <v>0</v>
      </c>
      <c r="M2311" s="36">
        <v>24</v>
      </c>
      <c r="N2311" s="36">
        <v>9338</v>
      </c>
      <c r="O2311" s="36">
        <v>442</v>
      </c>
      <c r="P2311" s="36">
        <v>8621</v>
      </c>
      <c r="R2311" s="36">
        <v>-1931</v>
      </c>
      <c r="S2311" s="36">
        <v>4230</v>
      </c>
      <c r="T2311" s="36">
        <v>-2923</v>
      </c>
      <c r="U2311" s="36">
        <v>-12160</v>
      </c>
      <c r="V2311" s="36">
        <v>-10044</v>
      </c>
      <c r="W2311" s="36">
        <v>10959</v>
      </c>
    </row>
    <row r="2312" spans="1:23" x14ac:dyDescent="0.2">
      <c r="A2312" t="s">
        <v>123</v>
      </c>
      <c r="B2312" s="1">
        <v>44496</v>
      </c>
      <c r="C2312" s="8" t="s">
        <v>429</v>
      </c>
      <c r="D2312" s="13" t="s">
        <v>430</v>
      </c>
      <c r="E2312" s="36">
        <v>87094</v>
      </c>
      <c r="F2312" s="36">
        <v>85885</v>
      </c>
      <c r="G2312" s="36">
        <v>75389</v>
      </c>
      <c r="H2312" s="36">
        <v>-10496</v>
      </c>
      <c r="I2312" s="36">
        <v>10356</v>
      </c>
      <c r="J2312" s="36">
        <v>45599</v>
      </c>
      <c r="K2312" s="36">
        <v>0</v>
      </c>
      <c r="L2312" s="36">
        <v>0</v>
      </c>
      <c r="M2312" s="36">
        <v>24</v>
      </c>
      <c r="N2312" s="36">
        <v>10270</v>
      </c>
      <c r="O2312" s="36">
        <v>111</v>
      </c>
      <c r="P2312" s="36">
        <v>9029</v>
      </c>
      <c r="R2312" s="36">
        <v>-1001</v>
      </c>
      <c r="S2312" s="36">
        <v>3955</v>
      </c>
      <c r="T2312" s="36">
        <v>-1285</v>
      </c>
      <c r="U2312" s="36">
        <v>-12526</v>
      </c>
      <c r="V2312" s="36">
        <v>-9468</v>
      </c>
      <c r="W2312" s="36">
        <v>9829</v>
      </c>
    </row>
    <row r="2313" spans="1:23" x14ac:dyDescent="0.2">
      <c r="A2313" t="s">
        <v>123</v>
      </c>
      <c r="B2313" s="1">
        <v>44497</v>
      </c>
      <c r="C2313" s="8" t="s">
        <v>429</v>
      </c>
      <c r="D2313" s="13" t="s">
        <v>430</v>
      </c>
      <c r="E2313" s="36">
        <v>88521</v>
      </c>
      <c r="F2313" s="36">
        <v>88198</v>
      </c>
      <c r="G2313" s="36">
        <v>80190</v>
      </c>
      <c r="H2313" s="36">
        <v>-8008</v>
      </c>
      <c r="I2313" s="36">
        <v>10510</v>
      </c>
      <c r="J2313" s="36">
        <v>49884</v>
      </c>
      <c r="K2313" s="36">
        <v>0</v>
      </c>
      <c r="L2313" s="36">
        <v>0</v>
      </c>
      <c r="M2313" s="36">
        <v>24</v>
      </c>
      <c r="N2313" s="36">
        <v>10901</v>
      </c>
      <c r="O2313" s="36">
        <v>206</v>
      </c>
      <c r="P2313" s="36">
        <v>8665</v>
      </c>
      <c r="R2313" s="36">
        <v>-212</v>
      </c>
      <c r="S2313" s="36">
        <v>2723</v>
      </c>
      <c r="T2313" s="36">
        <v>304</v>
      </c>
      <c r="U2313" s="36">
        <v>-11580</v>
      </c>
      <c r="V2313" s="36">
        <v>-9892</v>
      </c>
      <c r="W2313" s="36">
        <v>10649</v>
      </c>
    </row>
    <row r="2314" spans="1:23" x14ac:dyDescent="0.2">
      <c r="A2314" t="s">
        <v>123</v>
      </c>
      <c r="B2314" s="1">
        <v>44498</v>
      </c>
      <c r="C2314" s="8" t="s">
        <v>429</v>
      </c>
      <c r="D2314" s="13" t="s">
        <v>430</v>
      </c>
      <c r="E2314" s="36">
        <v>88097</v>
      </c>
      <c r="F2314" s="36">
        <v>87275</v>
      </c>
      <c r="G2314" s="36">
        <v>81869</v>
      </c>
      <c r="H2314" s="36">
        <v>-5406</v>
      </c>
      <c r="I2314" s="36">
        <v>10774</v>
      </c>
      <c r="J2314" s="36">
        <v>51844</v>
      </c>
      <c r="K2314" s="36">
        <v>0</v>
      </c>
      <c r="L2314" s="36">
        <v>0</v>
      </c>
      <c r="M2314" s="36">
        <v>24</v>
      </c>
      <c r="N2314" s="36">
        <v>10719</v>
      </c>
      <c r="O2314" s="36">
        <v>254</v>
      </c>
      <c r="P2314" s="36">
        <v>8254</v>
      </c>
      <c r="R2314" s="36">
        <v>-209</v>
      </c>
      <c r="S2314" s="36">
        <v>1380</v>
      </c>
      <c r="T2314" s="36">
        <v>647</v>
      </c>
      <c r="U2314" s="36">
        <v>-9598</v>
      </c>
      <c r="V2314" s="36">
        <v>-9759</v>
      </c>
      <c r="W2314" s="36">
        <v>12133</v>
      </c>
    </row>
    <row r="2315" spans="1:23" x14ac:dyDescent="0.2">
      <c r="A2315" t="s">
        <v>123</v>
      </c>
      <c r="B2315" s="1">
        <v>44499</v>
      </c>
      <c r="C2315" s="8" t="s">
        <v>429</v>
      </c>
      <c r="D2315" s="13" t="s">
        <v>430</v>
      </c>
      <c r="E2315" s="36">
        <v>84942</v>
      </c>
      <c r="F2315" s="36">
        <v>85070</v>
      </c>
      <c r="G2315" s="36">
        <v>76315</v>
      </c>
      <c r="H2315" s="36">
        <v>-8755</v>
      </c>
      <c r="I2315" s="36">
        <v>10581</v>
      </c>
      <c r="J2315" s="36">
        <v>47926</v>
      </c>
      <c r="K2315" s="36">
        <v>0</v>
      </c>
      <c r="L2315" s="36">
        <v>0</v>
      </c>
      <c r="M2315" s="36">
        <v>24</v>
      </c>
      <c r="N2315" s="36">
        <v>9046</v>
      </c>
      <c r="O2315" s="36">
        <v>550</v>
      </c>
      <c r="P2315" s="36">
        <v>8188</v>
      </c>
      <c r="R2315" s="36">
        <v>18</v>
      </c>
      <c r="S2315" s="36">
        <v>3154</v>
      </c>
      <c r="T2315" s="36">
        <v>865</v>
      </c>
      <c r="U2315" s="36">
        <v>-12631</v>
      </c>
      <c r="V2315" s="36">
        <v>-10623</v>
      </c>
      <c r="W2315" s="36">
        <v>10462</v>
      </c>
    </row>
    <row r="2316" spans="1:23" x14ac:dyDescent="0.2">
      <c r="A2316" t="s">
        <v>123</v>
      </c>
      <c r="B2316" s="1">
        <v>44500</v>
      </c>
      <c r="C2316" s="8" t="s">
        <v>429</v>
      </c>
      <c r="D2316" s="13" t="s">
        <v>430</v>
      </c>
      <c r="E2316" s="36">
        <v>83846</v>
      </c>
      <c r="F2316" s="36">
        <v>85269</v>
      </c>
      <c r="G2316" s="36">
        <v>75006</v>
      </c>
      <c r="H2316" s="36">
        <v>-10263</v>
      </c>
      <c r="I2316" s="36">
        <v>9718</v>
      </c>
      <c r="J2316" s="36">
        <v>47141</v>
      </c>
      <c r="K2316" s="36">
        <v>0</v>
      </c>
      <c r="L2316" s="36">
        <v>0</v>
      </c>
      <c r="M2316" s="36">
        <v>24</v>
      </c>
      <c r="N2316" s="36">
        <v>8513</v>
      </c>
      <c r="O2316" s="36">
        <v>1090</v>
      </c>
      <c r="P2316" s="36">
        <v>8520</v>
      </c>
      <c r="R2316" s="36">
        <v>263</v>
      </c>
      <c r="S2316" s="36">
        <v>2663</v>
      </c>
      <c r="T2316" s="36">
        <v>1497</v>
      </c>
      <c r="U2316" s="36">
        <v>-12329</v>
      </c>
      <c r="V2316" s="36">
        <v>-8923</v>
      </c>
      <c r="W2316" s="36">
        <v>6566</v>
      </c>
    </row>
    <row r="2317" spans="1:23" x14ac:dyDescent="0.2">
      <c r="A2317" t="s">
        <v>123</v>
      </c>
      <c r="B2317" s="1">
        <v>44501</v>
      </c>
      <c r="C2317" s="8" t="s">
        <v>429</v>
      </c>
      <c r="D2317" s="13" t="s">
        <v>430</v>
      </c>
      <c r="E2317" s="36">
        <v>86086</v>
      </c>
      <c r="F2317" s="36">
        <v>87677</v>
      </c>
      <c r="G2317" s="36">
        <v>81674</v>
      </c>
      <c r="H2317" s="36">
        <v>-6003</v>
      </c>
      <c r="I2317" s="36">
        <v>10614</v>
      </c>
      <c r="J2317" s="36">
        <v>56290</v>
      </c>
      <c r="K2317" s="36">
        <v>0</v>
      </c>
      <c r="L2317" s="36">
        <v>0</v>
      </c>
      <c r="M2317" s="36">
        <v>24</v>
      </c>
      <c r="N2317" s="36">
        <v>5833</v>
      </c>
      <c r="O2317" s="36">
        <v>688</v>
      </c>
      <c r="P2317" s="36">
        <v>8225</v>
      </c>
      <c r="R2317" s="36">
        <v>-306</v>
      </c>
      <c r="S2317" s="36">
        <v>1389</v>
      </c>
      <c r="T2317" s="36">
        <v>1667</v>
      </c>
      <c r="U2317" s="36">
        <v>-12617</v>
      </c>
      <c r="V2317" s="36">
        <v>-5371</v>
      </c>
      <c r="W2317" s="36">
        <v>9235</v>
      </c>
    </row>
    <row r="2318" spans="1:23" x14ac:dyDescent="0.2">
      <c r="A2318" t="s">
        <v>123</v>
      </c>
      <c r="B2318" s="1">
        <v>44502</v>
      </c>
      <c r="C2318" s="8" t="s">
        <v>429</v>
      </c>
      <c r="D2318" s="13" t="s">
        <v>430</v>
      </c>
      <c r="E2318" s="36">
        <v>85951</v>
      </c>
      <c r="F2318" s="36">
        <v>86937</v>
      </c>
      <c r="G2318" s="36">
        <v>83855</v>
      </c>
      <c r="H2318" s="36">
        <v>-3082</v>
      </c>
      <c r="I2318" s="36">
        <v>10669</v>
      </c>
      <c r="J2318" s="36">
        <v>54947</v>
      </c>
      <c r="K2318" s="36">
        <v>0</v>
      </c>
      <c r="L2318" s="36">
        <v>0</v>
      </c>
      <c r="M2318" s="36">
        <v>24</v>
      </c>
      <c r="N2318" s="36">
        <v>9163</v>
      </c>
      <c r="O2318" s="36">
        <v>353</v>
      </c>
      <c r="P2318" s="36">
        <v>8699</v>
      </c>
      <c r="R2318" s="36">
        <v>-460</v>
      </c>
      <c r="S2318" s="36">
        <v>706</v>
      </c>
      <c r="T2318" s="36">
        <v>1753</v>
      </c>
      <c r="U2318" s="36">
        <v>-9099</v>
      </c>
      <c r="V2318" s="36">
        <v>-6580</v>
      </c>
      <c r="W2318" s="36">
        <v>10598</v>
      </c>
    </row>
    <row r="2319" spans="1:23" x14ac:dyDescent="0.2">
      <c r="A2319" t="s">
        <v>123</v>
      </c>
      <c r="B2319" s="1">
        <v>44503</v>
      </c>
      <c r="C2319" s="8" t="s">
        <v>429</v>
      </c>
      <c r="D2319" s="13" t="s">
        <v>430</v>
      </c>
      <c r="E2319" s="36">
        <v>86942</v>
      </c>
      <c r="F2319" s="36">
        <v>86879</v>
      </c>
      <c r="G2319" s="36">
        <v>81898</v>
      </c>
      <c r="H2319" s="36">
        <v>-4981</v>
      </c>
      <c r="I2319" s="36">
        <v>10030</v>
      </c>
      <c r="J2319" s="36">
        <v>53018</v>
      </c>
      <c r="K2319" s="36">
        <v>0</v>
      </c>
      <c r="L2319" s="36">
        <v>0</v>
      </c>
      <c r="M2319" s="36">
        <v>24</v>
      </c>
      <c r="N2319" s="36">
        <v>10120</v>
      </c>
      <c r="O2319" s="36">
        <v>49</v>
      </c>
      <c r="P2319" s="36">
        <v>8657</v>
      </c>
      <c r="R2319" s="36">
        <v>703</v>
      </c>
      <c r="S2319" s="36">
        <v>2077</v>
      </c>
      <c r="T2319" s="36">
        <v>496</v>
      </c>
      <c r="U2319" s="36">
        <v>-9971</v>
      </c>
      <c r="V2319" s="36">
        <v>-8773</v>
      </c>
      <c r="W2319" s="36">
        <v>10487</v>
      </c>
    </row>
    <row r="2320" spans="1:23" x14ac:dyDescent="0.2">
      <c r="A2320" t="s">
        <v>123</v>
      </c>
      <c r="B2320" s="1">
        <v>44504</v>
      </c>
      <c r="C2320" s="8" t="s">
        <v>429</v>
      </c>
      <c r="D2320" s="13" t="s">
        <v>430</v>
      </c>
      <c r="E2320" s="36">
        <v>88278</v>
      </c>
      <c r="F2320" s="36">
        <v>86486</v>
      </c>
      <c r="G2320" s="36">
        <v>78134</v>
      </c>
      <c r="H2320" s="36">
        <v>-8352</v>
      </c>
      <c r="I2320" s="36">
        <v>9789</v>
      </c>
      <c r="J2320" s="36">
        <v>48994</v>
      </c>
      <c r="K2320" s="36">
        <v>0</v>
      </c>
      <c r="L2320" s="36">
        <v>0</v>
      </c>
      <c r="M2320" s="36">
        <v>24</v>
      </c>
      <c r="N2320" s="36">
        <v>9654</v>
      </c>
      <c r="O2320" s="36">
        <v>1483</v>
      </c>
      <c r="P2320" s="36">
        <v>8190</v>
      </c>
      <c r="R2320" s="36">
        <v>1202</v>
      </c>
      <c r="S2320" s="36">
        <v>19216</v>
      </c>
      <c r="T2320" s="36">
        <v>-775</v>
      </c>
      <c r="U2320" s="36">
        <v>-19746</v>
      </c>
      <c r="V2320" s="36">
        <v>-9885</v>
      </c>
      <c r="W2320" s="36">
        <v>1636</v>
      </c>
    </row>
    <row r="2321" spans="1:23" x14ac:dyDescent="0.2">
      <c r="A2321" t="s">
        <v>123</v>
      </c>
      <c r="B2321" s="1">
        <v>44505</v>
      </c>
      <c r="C2321" s="8" t="s">
        <v>429</v>
      </c>
      <c r="D2321" s="13" t="s">
        <v>430</v>
      </c>
      <c r="E2321" s="36">
        <v>88255</v>
      </c>
      <c r="F2321" s="36">
        <v>86279</v>
      </c>
      <c r="G2321" s="36">
        <v>77647</v>
      </c>
      <c r="H2321" s="36">
        <v>-8632</v>
      </c>
      <c r="I2321" s="36">
        <v>10140</v>
      </c>
      <c r="J2321" s="36">
        <v>48455</v>
      </c>
      <c r="K2321" s="36">
        <v>0</v>
      </c>
      <c r="L2321" s="36">
        <v>0</v>
      </c>
      <c r="M2321" s="36">
        <v>24</v>
      </c>
      <c r="N2321" s="36">
        <v>9328</v>
      </c>
      <c r="O2321" s="36">
        <v>1116</v>
      </c>
      <c r="P2321" s="36">
        <v>8584</v>
      </c>
      <c r="R2321" s="36">
        <v>1179</v>
      </c>
      <c r="S2321" s="36">
        <v>30275</v>
      </c>
      <c r="T2321" s="36">
        <v>-777</v>
      </c>
      <c r="U2321" s="36">
        <v>-24991</v>
      </c>
      <c r="V2321" s="36">
        <v>-12056</v>
      </c>
      <c r="W2321" s="36">
        <v>-2262</v>
      </c>
    </row>
    <row r="2322" spans="1:23" x14ac:dyDescent="0.2">
      <c r="A2322" t="s">
        <v>123</v>
      </c>
      <c r="B2322" s="1">
        <v>44506</v>
      </c>
      <c r="C2322" s="8" t="s">
        <v>429</v>
      </c>
      <c r="D2322" s="13" t="s">
        <v>430</v>
      </c>
      <c r="E2322" s="36">
        <v>86204</v>
      </c>
      <c r="F2322" s="36">
        <v>85439</v>
      </c>
      <c r="G2322" s="36">
        <v>77061</v>
      </c>
      <c r="H2322" s="36">
        <v>-8378</v>
      </c>
      <c r="I2322" s="36">
        <v>10004</v>
      </c>
      <c r="J2322" s="36">
        <v>46651</v>
      </c>
      <c r="K2322" s="36">
        <v>0</v>
      </c>
      <c r="L2322" s="36">
        <v>0</v>
      </c>
      <c r="M2322" s="36">
        <v>24</v>
      </c>
      <c r="N2322" s="36">
        <v>9361</v>
      </c>
      <c r="O2322" s="36">
        <v>2617</v>
      </c>
      <c r="P2322" s="36">
        <v>8404</v>
      </c>
      <c r="R2322" s="36">
        <v>1052</v>
      </c>
      <c r="S2322" s="36">
        <v>29521</v>
      </c>
      <c r="T2322" s="36">
        <v>-792</v>
      </c>
      <c r="U2322" s="36">
        <v>-25205</v>
      </c>
      <c r="V2322" s="36">
        <v>-9970</v>
      </c>
      <c r="W2322" s="36">
        <v>-2984</v>
      </c>
    </row>
    <row r="2323" spans="1:23" x14ac:dyDescent="0.2">
      <c r="A2323" t="s">
        <v>123</v>
      </c>
      <c r="B2323" s="1">
        <v>44507</v>
      </c>
      <c r="C2323" s="8" t="s">
        <v>429</v>
      </c>
      <c r="D2323" s="13" t="s">
        <v>430</v>
      </c>
      <c r="E2323" s="36">
        <v>89425</v>
      </c>
      <c r="F2323" s="36">
        <v>88712</v>
      </c>
      <c r="G2323" s="36">
        <v>76159</v>
      </c>
      <c r="H2323" s="36">
        <v>-12553</v>
      </c>
      <c r="I2323" s="36">
        <v>10558</v>
      </c>
      <c r="J2323" s="36">
        <v>45651</v>
      </c>
      <c r="K2323" s="36">
        <v>0</v>
      </c>
      <c r="L2323" s="36">
        <v>0</v>
      </c>
      <c r="M2323" s="36">
        <v>25</v>
      </c>
      <c r="N2323" s="36">
        <v>9064</v>
      </c>
      <c r="O2323" s="36">
        <v>1279</v>
      </c>
      <c r="P2323" s="36">
        <v>9582</v>
      </c>
      <c r="R2323" s="36">
        <v>1260</v>
      </c>
      <c r="S2323" s="36">
        <v>27879</v>
      </c>
      <c r="T2323" s="36">
        <v>-598</v>
      </c>
      <c r="U2323" s="36">
        <v>-27389</v>
      </c>
      <c r="V2323" s="36">
        <v>-10782</v>
      </c>
      <c r="W2323" s="36">
        <v>-2923</v>
      </c>
    </row>
    <row r="2324" spans="1:23" x14ac:dyDescent="0.2">
      <c r="A2324" t="s">
        <v>123</v>
      </c>
      <c r="B2324" s="1">
        <v>44508</v>
      </c>
      <c r="C2324" s="8" t="s">
        <v>429</v>
      </c>
      <c r="D2324" s="13" t="s">
        <v>430</v>
      </c>
      <c r="E2324" s="36">
        <v>88011</v>
      </c>
      <c r="F2324" s="36">
        <v>88517</v>
      </c>
      <c r="G2324" s="36">
        <v>83499</v>
      </c>
      <c r="H2324" s="36">
        <v>-5018</v>
      </c>
      <c r="I2324" s="36">
        <v>10825</v>
      </c>
      <c r="J2324" s="36">
        <v>53975</v>
      </c>
      <c r="K2324" s="36">
        <v>0</v>
      </c>
      <c r="L2324" s="36">
        <v>0</v>
      </c>
      <c r="M2324" s="36">
        <v>24</v>
      </c>
      <c r="N2324" s="36">
        <v>8751</v>
      </c>
      <c r="O2324" s="36">
        <v>606</v>
      </c>
      <c r="P2324" s="36">
        <v>9318</v>
      </c>
      <c r="R2324" s="36">
        <v>289</v>
      </c>
      <c r="S2324" s="36">
        <v>29221</v>
      </c>
      <c r="T2324" s="36">
        <v>-567</v>
      </c>
      <c r="U2324" s="36">
        <v>-23710</v>
      </c>
      <c r="V2324" s="36">
        <v>-8165</v>
      </c>
      <c r="W2324" s="36">
        <v>-2086</v>
      </c>
    </row>
    <row r="2325" spans="1:23" x14ac:dyDescent="0.2">
      <c r="A2325" t="s">
        <v>123</v>
      </c>
      <c r="B2325" s="1">
        <v>44509</v>
      </c>
      <c r="C2325" s="8" t="s">
        <v>429</v>
      </c>
      <c r="D2325" s="13" t="s">
        <v>430</v>
      </c>
      <c r="E2325" s="36">
        <v>87753</v>
      </c>
      <c r="F2325" s="36">
        <v>87886</v>
      </c>
      <c r="G2325" s="36">
        <v>81152</v>
      </c>
      <c r="H2325" s="36">
        <v>-6734</v>
      </c>
      <c r="I2325" s="36">
        <v>9812</v>
      </c>
      <c r="J2325" s="36">
        <v>56471</v>
      </c>
      <c r="K2325" s="36">
        <v>0</v>
      </c>
      <c r="L2325" s="36">
        <v>0</v>
      </c>
      <c r="M2325" s="36">
        <v>24</v>
      </c>
      <c r="N2325" s="36">
        <v>4914</v>
      </c>
      <c r="O2325" s="36">
        <v>1423</v>
      </c>
      <c r="P2325" s="36">
        <v>8508</v>
      </c>
      <c r="R2325" s="36">
        <v>-722</v>
      </c>
      <c r="S2325" s="36">
        <v>27304</v>
      </c>
      <c r="T2325" s="36">
        <v>-1892</v>
      </c>
      <c r="U2325" s="36">
        <v>-23329</v>
      </c>
      <c r="V2325" s="36">
        <v>-7249</v>
      </c>
      <c r="W2325" s="36">
        <v>-846</v>
      </c>
    </row>
    <row r="2326" spans="1:23" x14ac:dyDescent="0.2">
      <c r="A2326" t="s">
        <v>123</v>
      </c>
      <c r="B2326" s="1">
        <v>44510</v>
      </c>
      <c r="C2326" s="8" t="s">
        <v>429</v>
      </c>
      <c r="D2326" s="13" t="s">
        <v>430</v>
      </c>
      <c r="E2326" s="36">
        <v>86898</v>
      </c>
      <c r="F2326" s="36">
        <v>87173</v>
      </c>
      <c r="G2326" s="36">
        <v>77100</v>
      </c>
      <c r="H2326" s="36">
        <v>-10073</v>
      </c>
      <c r="I2326" s="36">
        <v>10138</v>
      </c>
      <c r="J2326" s="36">
        <v>49274</v>
      </c>
      <c r="K2326" s="36">
        <v>0</v>
      </c>
      <c r="L2326" s="36">
        <v>0</v>
      </c>
      <c r="M2326" s="36">
        <v>24</v>
      </c>
      <c r="N2326" s="36">
        <v>8692</v>
      </c>
      <c r="O2326" s="36">
        <v>62</v>
      </c>
      <c r="P2326" s="36">
        <v>8910</v>
      </c>
      <c r="R2326" s="36">
        <v>-592</v>
      </c>
      <c r="S2326" s="36">
        <v>24389</v>
      </c>
      <c r="T2326" s="36">
        <v>-1879</v>
      </c>
      <c r="U2326" s="36">
        <v>-22235</v>
      </c>
      <c r="V2326" s="36">
        <v>-9259</v>
      </c>
      <c r="W2326" s="36">
        <v>-497</v>
      </c>
    </row>
    <row r="2327" spans="1:23" x14ac:dyDescent="0.2">
      <c r="A2327" t="s">
        <v>123</v>
      </c>
      <c r="B2327" s="1">
        <v>44511</v>
      </c>
      <c r="C2327" s="8" t="s">
        <v>429</v>
      </c>
      <c r="D2327" s="13" t="s">
        <v>430</v>
      </c>
      <c r="E2327" s="36">
        <v>88349</v>
      </c>
      <c r="F2327" s="36">
        <v>85819</v>
      </c>
      <c r="G2327" s="36">
        <v>79601</v>
      </c>
      <c r="H2327" s="36">
        <v>-6218</v>
      </c>
      <c r="I2327" s="36">
        <v>9805</v>
      </c>
      <c r="J2327" s="36">
        <v>51723</v>
      </c>
      <c r="K2327" s="36">
        <v>0</v>
      </c>
      <c r="L2327" s="36">
        <v>0</v>
      </c>
      <c r="M2327" s="36">
        <v>24</v>
      </c>
      <c r="N2327" s="36">
        <v>9035</v>
      </c>
      <c r="O2327" s="36">
        <v>60</v>
      </c>
      <c r="P2327" s="36">
        <v>8954</v>
      </c>
      <c r="R2327" s="36">
        <v>183</v>
      </c>
      <c r="S2327" s="36">
        <v>26969</v>
      </c>
      <c r="T2327" s="36">
        <v>-704</v>
      </c>
      <c r="U2327" s="36">
        <v>-22479</v>
      </c>
      <c r="V2327" s="36">
        <v>-9475</v>
      </c>
      <c r="W2327" s="36">
        <v>-712</v>
      </c>
    </row>
    <row r="2328" spans="1:23" x14ac:dyDescent="0.2">
      <c r="A2328" t="s">
        <v>123</v>
      </c>
      <c r="B2328" s="1">
        <v>44512</v>
      </c>
      <c r="C2328" s="8" t="s">
        <v>429</v>
      </c>
      <c r="D2328" s="13" t="s">
        <v>430</v>
      </c>
      <c r="E2328" s="36">
        <v>88174</v>
      </c>
      <c r="F2328" s="36">
        <v>86837</v>
      </c>
      <c r="G2328" s="36">
        <v>76201</v>
      </c>
      <c r="H2328" s="36">
        <v>-10636</v>
      </c>
      <c r="I2328" s="36">
        <v>9845</v>
      </c>
      <c r="J2328" s="36">
        <v>48007</v>
      </c>
      <c r="K2328" s="36">
        <v>0</v>
      </c>
      <c r="L2328" s="36">
        <v>0</v>
      </c>
      <c r="M2328" s="36">
        <v>38</v>
      </c>
      <c r="N2328" s="36">
        <v>9496</v>
      </c>
      <c r="O2328" s="36">
        <v>14</v>
      </c>
      <c r="P2328" s="36">
        <v>8801</v>
      </c>
      <c r="R2328" s="36">
        <v>-24</v>
      </c>
      <c r="S2328" s="36">
        <v>26367</v>
      </c>
      <c r="T2328" s="36">
        <v>-1368</v>
      </c>
      <c r="U2328" s="36">
        <v>-22447</v>
      </c>
      <c r="V2328" s="36">
        <v>-11058</v>
      </c>
      <c r="W2328" s="36">
        <v>-2106</v>
      </c>
    </row>
    <row r="2329" spans="1:23" x14ac:dyDescent="0.2">
      <c r="A2329" t="s">
        <v>123</v>
      </c>
      <c r="B2329" s="1">
        <v>44513</v>
      </c>
      <c r="C2329" s="8" t="s">
        <v>429</v>
      </c>
      <c r="D2329" s="13" t="s">
        <v>430</v>
      </c>
      <c r="E2329" s="36">
        <v>83877</v>
      </c>
      <c r="F2329" s="36">
        <v>83799</v>
      </c>
      <c r="G2329" s="36">
        <v>72907</v>
      </c>
      <c r="H2329" s="36">
        <v>-10892</v>
      </c>
      <c r="I2329" s="36">
        <v>10376</v>
      </c>
      <c r="J2329" s="36">
        <v>44087</v>
      </c>
      <c r="K2329" s="36">
        <v>0</v>
      </c>
      <c r="L2329" s="36">
        <v>0</v>
      </c>
      <c r="M2329" s="36">
        <v>48</v>
      </c>
      <c r="N2329" s="36">
        <v>9352</v>
      </c>
      <c r="O2329" s="36">
        <v>140</v>
      </c>
      <c r="P2329" s="36">
        <v>8904</v>
      </c>
      <c r="R2329" s="36">
        <v>1017</v>
      </c>
      <c r="S2329" s="36">
        <v>24989</v>
      </c>
      <c r="T2329" s="36">
        <v>-599</v>
      </c>
      <c r="U2329" s="36">
        <v>-24234</v>
      </c>
      <c r="V2329" s="36">
        <v>-9123</v>
      </c>
      <c r="W2329" s="36">
        <v>-2942</v>
      </c>
    </row>
    <row r="2330" spans="1:23" x14ac:dyDescent="0.2">
      <c r="A2330" t="s">
        <v>123</v>
      </c>
      <c r="B2330" s="1">
        <v>44514</v>
      </c>
      <c r="C2330" s="8" t="s">
        <v>429</v>
      </c>
      <c r="D2330" s="13" t="s">
        <v>430</v>
      </c>
      <c r="E2330" s="36">
        <v>84353</v>
      </c>
      <c r="F2330" s="36">
        <v>82942</v>
      </c>
      <c r="G2330" s="36">
        <v>68305</v>
      </c>
      <c r="H2330" s="36">
        <v>-14637</v>
      </c>
      <c r="I2330" s="36">
        <v>10514</v>
      </c>
      <c r="J2330" s="36">
        <v>39698</v>
      </c>
      <c r="K2330" s="36">
        <v>0</v>
      </c>
      <c r="L2330" s="36">
        <v>0</v>
      </c>
      <c r="M2330" s="36">
        <v>48</v>
      </c>
      <c r="N2330" s="36">
        <v>9268</v>
      </c>
      <c r="O2330" s="36">
        <v>77</v>
      </c>
      <c r="P2330" s="36">
        <v>8700</v>
      </c>
      <c r="R2330" s="36">
        <v>-81</v>
      </c>
      <c r="S2330" s="36">
        <v>25433</v>
      </c>
      <c r="T2330" s="36">
        <v>-1332</v>
      </c>
      <c r="U2330" s="36">
        <v>-24987</v>
      </c>
      <c r="V2330" s="36">
        <v>-9659</v>
      </c>
      <c r="W2330" s="36">
        <v>-4011</v>
      </c>
    </row>
    <row r="2331" spans="1:23" x14ac:dyDescent="0.2">
      <c r="A2331" t="s">
        <v>123</v>
      </c>
      <c r="B2331" s="1">
        <v>44515</v>
      </c>
      <c r="C2331" s="8" t="s">
        <v>429</v>
      </c>
      <c r="D2331" s="13" t="s">
        <v>430</v>
      </c>
      <c r="E2331" s="36">
        <v>87363</v>
      </c>
      <c r="F2331" s="36">
        <v>86654</v>
      </c>
      <c r="G2331" s="36">
        <v>73418</v>
      </c>
      <c r="H2331" s="36">
        <v>-13236</v>
      </c>
      <c r="I2331" s="36">
        <v>11483</v>
      </c>
      <c r="J2331" s="36">
        <v>44106</v>
      </c>
      <c r="K2331" s="36">
        <v>0</v>
      </c>
      <c r="L2331" s="36">
        <v>0</v>
      </c>
      <c r="M2331" s="36">
        <v>47</v>
      </c>
      <c r="N2331" s="36">
        <v>8213</v>
      </c>
      <c r="O2331" s="36">
        <v>1384</v>
      </c>
      <c r="P2331" s="36">
        <v>8185</v>
      </c>
      <c r="R2331" s="36">
        <v>-654</v>
      </c>
      <c r="S2331" s="36">
        <v>25917</v>
      </c>
      <c r="T2331" s="36">
        <v>-1695</v>
      </c>
      <c r="U2331" s="36">
        <v>-23498</v>
      </c>
      <c r="V2331" s="36">
        <v>-8881</v>
      </c>
      <c r="W2331" s="36">
        <v>-4425</v>
      </c>
    </row>
    <row r="2332" spans="1:23" x14ac:dyDescent="0.2">
      <c r="A2332" t="s">
        <v>123</v>
      </c>
      <c r="B2332" s="1">
        <v>44516</v>
      </c>
      <c r="C2332" s="8" t="s">
        <v>429</v>
      </c>
      <c r="D2332" s="13" t="s">
        <v>430</v>
      </c>
      <c r="E2332" s="36">
        <v>87218</v>
      </c>
      <c r="F2332" s="36">
        <v>85480</v>
      </c>
      <c r="G2332" s="36">
        <v>74109</v>
      </c>
      <c r="H2332" s="36">
        <v>-11371</v>
      </c>
      <c r="I2332" s="36">
        <v>11272</v>
      </c>
      <c r="J2332" s="36">
        <v>47128</v>
      </c>
      <c r="K2332" s="36">
        <v>0</v>
      </c>
      <c r="L2332" s="36">
        <v>0</v>
      </c>
      <c r="M2332" s="36">
        <v>48</v>
      </c>
      <c r="N2332" s="36">
        <v>6417</v>
      </c>
      <c r="O2332" s="36">
        <v>614</v>
      </c>
      <c r="P2332" s="36">
        <v>8630</v>
      </c>
      <c r="R2332" s="36">
        <v>139</v>
      </c>
      <c r="S2332" s="36">
        <v>30680</v>
      </c>
      <c r="T2332" s="36">
        <v>-1030</v>
      </c>
      <c r="U2332" s="36">
        <v>-27455</v>
      </c>
      <c r="V2332" s="36">
        <v>-9582</v>
      </c>
      <c r="W2332" s="36">
        <v>-4123</v>
      </c>
    </row>
    <row r="2333" spans="1:23" x14ac:dyDescent="0.2">
      <c r="A2333" t="s">
        <v>123</v>
      </c>
      <c r="B2333" s="1">
        <v>44517</v>
      </c>
      <c r="C2333" s="8" t="s">
        <v>429</v>
      </c>
      <c r="D2333" s="13" t="s">
        <v>430</v>
      </c>
      <c r="E2333" s="36">
        <v>87720</v>
      </c>
      <c r="F2333" s="36">
        <v>86227</v>
      </c>
      <c r="G2333" s="36">
        <v>76379</v>
      </c>
      <c r="H2333" s="36">
        <v>-9848</v>
      </c>
      <c r="I2333" s="36">
        <v>12233</v>
      </c>
      <c r="J2333" s="36">
        <v>44043</v>
      </c>
      <c r="K2333" s="36">
        <v>0</v>
      </c>
      <c r="L2333" s="36">
        <v>0</v>
      </c>
      <c r="M2333" s="36">
        <v>48</v>
      </c>
      <c r="N2333" s="36">
        <v>9231</v>
      </c>
      <c r="O2333" s="36">
        <v>869</v>
      </c>
      <c r="P2333" s="36">
        <v>9955</v>
      </c>
      <c r="R2333" s="36">
        <v>150</v>
      </c>
      <c r="S2333" s="36">
        <v>28549</v>
      </c>
      <c r="T2333" s="36">
        <v>880</v>
      </c>
      <c r="U2333" s="36">
        <v>-26168</v>
      </c>
      <c r="V2333" s="36">
        <v>-7655</v>
      </c>
      <c r="W2333" s="36">
        <v>-5604</v>
      </c>
    </row>
    <row r="2334" spans="1:23" x14ac:dyDescent="0.2">
      <c r="A2334" t="s">
        <v>123</v>
      </c>
      <c r="B2334" s="1">
        <v>44518</v>
      </c>
      <c r="C2334" s="8" t="s">
        <v>429</v>
      </c>
      <c r="D2334" s="13" t="s">
        <v>430</v>
      </c>
      <c r="E2334" s="36">
        <v>85480</v>
      </c>
      <c r="F2334" s="36">
        <v>86926</v>
      </c>
      <c r="G2334" s="36">
        <v>75096</v>
      </c>
      <c r="H2334" s="36">
        <v>-11830</v>
      </c>
      <c r="I2334" s="36">
        <v>10950</v>
      </c>
      <c r="J2334" s="36">
        <v>46654</v>
      </c>
      <c r="K2334" s="36">
        <v>0</v>
      </c>
      <c r="L2334" s="36">
        <v>0</v>
      </c>
      <c r="M2334" s="36">
        <v>48</v>
      </c>
      <c r="N2334" s="36">
        <v>6722</v>
      </c>
      <c r="O2334" s="36">
        <v>1321</v>
      </c>
      <c r="P2334" s="36">
        <v>9401</v>
      </c>
      <c r="R2334" s="36">
        <v>-406</v>
      </c>
      <c r="S2334" s="36">
        <v>26061</v>
      </c>
      <c r="T2334" s="36">
        <v>-831</v>
      </c>
      <c r="U2334" s="36">
        <v>-25136</v>
      </c>
      <c r="V2334" s="36">
        <v>-5776</v>
      </c>
      <c r="W2334" s="36">
        <v>-5742</v>
      </c>
    </row>
    <row r="2335" spans="1:23" x14ac:dyDescent="0.2">
      <c r="A2335" t="s">
        <v>123</v>
      </c>
      <c r="B2335" s="1">
        <v>44519</v>
      </c>
      <c r="C2335" s="8" t="s">
        <v>429</v>
      </c>
      <c r="D2335" s="13" t="s">
        <v>430</v>
      </c>
      <c r="E2335" s="36">
        <v>85451</v>
      </c>
      <c r="F2335" s="36">
        <v>85960</v>
      </c>
      <c r="G2335" s="36">
        <v>74016</v>
      </c>
      <c r="H2335" s="36">
        <v>-11944</v>
      </c>
      <c r="I2335" s="36">
        <v>11361</v>
      </c>
      <c r="J2335" s="36">
        <v>47807</v>
      </c>
      <c r="K2335" s="36">
        <v>0</v>
      </c>
      <c r="L2335" s="36">
        <v>0</v>
      </c>
      <c r="M2335" s="36">
        <v>48</v>
      </c>
      <c r="N2335" s="36">
        <v>5687</v>
      </c>
      <c r="O2335" s="36">
        <v>578</v>
      </c>
      <c r="P2335" s="36">
        <v>8535</v>
      </c>
      <c r="R2335" s="36">
        <v>132</v>
      </c>
      <c r="S2335" s="36">
        <v>30100</v>
      </c>
      <c r="T2335" s="36">
        <v>-1103</v>
      </c>
      <c r="U2335" s="36">
        <v>-28386</v>
      </c>
      <c r="V2335" s="36">
        <v>-8576</v>
      </c>
      <c r="W2335" s="36">
        <v>-4111</v>
      </c>
    </row>
    <row r="2336" spans="1:23" x14ac:dyDescent="0.2">
      <c r="A2336" t="s">
        <v>123</v>
      </c>
      <c r="B2336" s="1">
        <v>44520</v>
      </c>
      <c r="C2336" s="8" t="s">
        <v>429</v>
      </c>
      <c r="D2336" s="13" t="s">
        <v>430</v>
      </c>
      <c r="E2336" s="36">
        <v>83273</v>
      </c>
      <c r="F2336" s="36">
        <v>84181</v>
      </c>
      <c r="G2336" s="36">
        <v>73046</v>
      </c>
      <c r="H2336" s="36">
        <v>-11135</v>
      </c>
      <c r="I2336" s="36">
        <v>11356</v>
      </c>
      <c r="J2336" s="36">
        <v>43346</v>
      </c>
      <c r="K2336" s="36">
        <v>0</v>
      </c>
      <c r="L2336" s="36">
        <v>0</v>
      </c>
      <c r="M2336" s="36">
        <v>48</v>
      </c>
      <c r="N2336" s="36">
        <v>8212</v>
      </c>
      <c r="O2336" s="36">
        <v>792</v>
      </c>
      <c r="P2336" s="36">
        <v>9292</v>
      </c>
      <c r="R2336" s="36">
        <v>-176</v>
      </c>
      <c r="S2336" s="36">
        <v>27379</v>
      </c>
      <c r="T2336" s="36">
        <v>-907</v>
      </c>
      <c r="U2336" s="36">
        <v>-25581</v>
      </c>
      <c r="V2336" s="36">
        <v>-6688</v>
      </c>
      <c r="W2336" s="36">
        <v>-5162</v>
      </c>
    </row>
    <row r="2337" spans="1:23" x14ac:dyDescent="0.2">
      <c r="A2337" t="s">
        <v>123</v>
      </c>
      <c r="B2337" s="1">
        <v>44521</v>
      </c>
      <c r="C2337" s="8" t="s">
        <v>429</v>
      </c>
      <c r="D2337" s="13" t="s">
        <v>430</v>
      </c>
      <c r="E2337" s="36">
        <v>84291</v>
      </c>
      <c r="F2337" s="36">
        <v>84001</v>
      </c>
      <c r="G2337" s="36">
        <v>77177</v>
      </c>
      <c r="H2337" s="36">
        <v>-6824</v>
      </c>
      <c r="I2337" s="36">
        <v>11722</v>
      </c>
      <c r="J2337" s="36">
        <v>46212</v>
      </c>
      <c r="K2337" s="36">
        <v>0</v>
      </c>
      <c r="L2337" s="36">
        <v>0</v>
      </c>
      <c r="M2337" s="36">
        <v>48</v>
      </c>
      <c r="N2337" s="36">
        <v>8878</v>
      </c>
      <c r="O2337" s="36">
        <v>490</v>
      </c>
      <c r="P2337" s="36">
        <v>9827</v>
      </c>
      <c r="R2337" s="36">
        <v>902</v>
      </c>
      <c r="S2337" s="36">
        <v>29841</v>
      </c>
      <c r="T2337" s="36">
        <v>632</v>
      </c>
      <c r="U2337" s="36">
        <v>-25622</v>
      </c>
      <c r="V2337" s="36">
        <v>-7906</v>
      </c>
      <c r="W2337" s="36">
        <v>-4671</v>
      </c>
    </row>
    <row r="2338" spans="1:23" x14ac:dyDescent="0.2">
      <c r="A2338" t="s">
        <v>123</v>
      </c>
      <c r="B2338" s="1">
        <v>44522</v>
      </c>
      <c r="C2338" s="8" t="s">
        <v>429</v>
      </c>
      <c r="D2338" s="13" t="s">
        <v>430</v>
      </c>
      <c r="E2338" s="36">
        <v>87084</v>
      </c>
      <c r="F2338" s="36">
        <v>88043</v>
      </c>
      <c r="G2338" s="36">
        <v>80683</v>
      </c>
      <c r="H2338" s="36">
        <v>-7360</v>
      </c>
      <c r="I2338" s="36">
        <v>11959</v>
      </c>
      <c r="J2338" s="36">
        <v>49670</v>
      </c>
      <c r="K2338" s="36">
        <v>0</v>
      </c>
      <c r="L2338" s="36">
        <v>0</v>
      </c>
      <c r="M2338" s="36">
        <v>48</v>
      </c>
      <c r="N2338" s="36">
        <v>8558</v>
      </c>
      <c r="O2338" s="36">
        <v>642</v>
      </c>
      <c r="P2338" s="36">
        <v>9806</v>
      </c>
      <c r="R2338" s="36">
        <v>689</v>
      </c>
      <c r="S2338" s="36">
        <v>30660</v>
      </c>
      <c r="T2338" s="36">
        <v>204</v>
      </c>
      <c r="U2338" s="36">
        <v>-25876</v>
      </c>
      <c r="V2338" s="36">
        <v>-7817</v>
      </c>
      <c r="W2338" s="36">
        <v>-5220</v>
      </c>
    </row>
    <row r="2339" spans="1:23" x14ac:dyDescent="0.2">
      <c r="A2339" t="s">
        <v>123</v>
      </c>
      <c r="B2339" s="1">
        <v>44523</v>
      </c>
      <c r="C2339" s="8" t="s">
        <v>429</v>
      </c>
      <c r="D2339" s="13" t="s">
        <v>430</v>
      </c>
      <c r="E2339" s="36">
        <v>87466</v>
      </c>
      <c r="F2339" s="36">
        <v>88256</v>
      </c>
      <c r="G2339" s="36">
        <v>78521</v>
      </c>
      <c r="H2339" s="36">
        <v>-9735</v>
      </c>
      <c r="I2339" s="36">
        <v>11345</v>
      </c>
      <c r="J2339" s="36">
        <v>50334</v>
      </c>
      <c r="K2339" s="36">
        <v>0</v>
      </c>
      <c r="L2339" s="36">
        <v>0</v>
      </c>
      <c r="M2339" s="36">
        <v>43</v>
      </c>
      <c r="N2339" s="36">
        <v>6303</v>
      </c>
      <c r="O2339" s="36">
        <v>935</v>
      </c>
      <c r="P2339" s="36">
        <v>9561</v>
      </c>
      <c r="R2339" s="36">
        <v>193</v>
      </c>
      <c r="S2339" s="36">
        <v>28958</v>
      </c>
      <c r="T2339" s="36">
        <v>-702</v>
      </c>
      <c r="U2339" s="36">
        <v>-26595</v>
      </c>
      <c r="V2339" s="36">
        <v>-8074</v>
      </c>
      <c r="W2339" s="36">
        <v>-3515</v>
      </c>
    </row>
    <row r="2340" spans="1:23" x14ac:dyDescent="0.2">
      <c r="A2340" t="s">
        <v>123</v>
      </c>
      <c r="B2340" s="1">
        <v>44524</v>
      </c>
      <c r="C2340" s="8" t="s">
        <v>429</v>
      </c>
      <c r="D2340" s="13" t="s">
        <v>430</v>
      </c>
      <c r="E2340" s="36">
        <v>87943</v>
      </c>
      <c r="F2340" s="36">
        <v>89410</v>
      </c>
      <c r="G2340" s="36">
        <v>78305</v>
      </c>
      <c r="H2340" s="36">
        <v>-11105</v>
      </c>
      <c r="I2340" s="36">
        <v>11425</v>
      </c>
      <c r="J2340" s="36">
        <v>47320</v>
      </c>
      <c r="K2340" s="36">
        <v>0</v>
      </c>
      <c r="L2340" s="36">
        <v>0</v>
      </c>
      <c r="M2340" s="36">
        <v>34</v>
      </c>
      <c r="N2340" s="36">
        <v>7756</v>
      </c>
      <c r="O2340" s="36">
        <v>1704</v>
      </c>
      <c r="P2340" s="36">
        <v>10066</v>
      </c>
      <c r="R2340" s="36">
        <v>329</v>
      </c>
      <c r="S2340" s="36">
        <v>28165</v>
      </c>
      <c r="T2340" s="36">
        <v>-646</v>
      </c>
      <c r="U2340" s="36">
        <v>-24354</v>
      </c>
      <c r="V2340" s="36">
        <v>-9315</v>
      </c>
      <c r="W2340" s="36">
        <v>-5284</v>
      </c>
    </row>
    <row r="2341" spans="1:23" x14ac:dyDescent="0.2">
      <c r="A2341" t="s">
        <v>123</v>
      </c>
      <c r="B2341" s="1">
        <v>44525</v>
      </c>
      <c r="C2341" s="8" t="s">
        <v>429</v>
      </c>
      <c r="D2341" s="13" t="s">
        <v>430</v>
      </c>
      <c r="E2341" s="36">
        <v>84469</v>
      </c>
      <c r="F2341" s="36">
        <v>85596</v>
      </c>
      <c r="G2341" s="36">
        <v>72473</v>
      </c>
      <c r="H2341" s="36">
        <v>-13123</v>
      </c>
      <c r="I2341" s="36">
        <v>10177</v>
      </c>
      <c r="J2341" s="36">
        <v>43668</v>
      </c>
      <c r="K2341" s="36">
        <v>0</v>
      </c>
      <c r="L2341" s="36">
        <v>0</v>
      </c>
      <c r="M2341" s="36">
        <v>24</v>
      </c>
      <c r="N2341" s="36">
        <v>8591</v>
      </c>
      <c r="O2341" s="36">
        <v>64</v>
      </c>
      <c r="P2341" s="36">
        <v>9949</v>
      </c>
      <c r="R2341" s="36">
        <v>50</v>
      </c>
      <c r="S2341" s="36">
        <v>26917</v>
      </c>
      <c r="T2341" s="36">
        <v>-846</v>
      </c>
      <c r="U2341" s="36">
        <v>-24789</v>
      </c>
      <c r="V2341" s="36">
        <v>-10001</v>
      </c>
      <c r="W2341" s="36">
        <v>-4454</v>
      </c>
    </row>
    <row r="2342" spans="1:23" x14ac:dyDescent="0.2">
      <c r="A2342" t="s">
        <v>123</v>
      </c>
      <c r="B2342" s="1">
        <v>44526</v>
      </c>
      <c r="C2342" s="8" t="s">
        <v>429</v>
      </c>
      <c r="D2342" s="13" t="s">
        <v>430</v>
      </c>
      <c r="E2342" s="36">
        <v>87877</v>
      </c>
      <c r="F2342" s="36">
        <v>84619</v>
      </c>
      <c r="G2342" s="36">
        <v>70460</v>
      </c>
      <c r="H2342" s="36">
        <v>-14159</v>
      </c>
      <c r="I2342" s="36">
        <v>9643</v>
      </c>
      <c r="J2342" s="36">
        <v>43687</v>
      </c>
      <c r="K2342" s="36">
        <v>0</v>
      </c>
      <c r="L2342" s="36">
        <v>0</v>
      </c>
      <c r="M2342" s="36">
        <v>24</v>
      </c>
      <c r="N2342" s="36">
        <v>7400</v>
      </c>
      <c r="O2342" s="36">
        <v>53</v>
      </c>
      <c r="P2342" s="36">
        <v>9653</v>
      </c>
      <c r="R2342" s="36">
        <v>-744</v>
      </c>
      <c r="S2342" s="36">
        <v>26880</v>
      </c>
      <c r="T2342" s="36">
        <v>-1053</v>
      </c>
      <c r="U2342" s="36">
        <v>-24877</v>
      </c>
      <c r="V2342" s="36">
        <v>-10005</v>
      </c>
      <c r="W2342" s="36">
        <v>-4360</v>
      </c>
    </row>
    <row r="2343" spans="1:23" x14ac:dyDescent="0.2">
      <c r="A2343" t="s">
        <v>123</v>
      </c>
      <c r="B2343" s="1">
        <v>44527</v>
      </c>
      <c r="C2343" s="8" t="s">
        <v>429</v>
      </c>
      <c r="D2343" s="13" t="s">
        <v>430</v>
      </c>
      <c r="E2343" s="36">
        <v>85629</v>
      </c>
      <c r="F2343" s="36">
        <v>83719</v>
      </c>
      <c r="G2343" s="36">
        <v>74341</v>
      </c>
      <c r="H2343" s="36">
        <v>-9378</v>
      </c>
      <c r="I2343" s="36">
        <v>9920</v>
      </c>
      <c r="J2343" s="36">
        <v>47311</v>
      </c>
      <c r="K2343" s="36">
        <v>0</v>
      </c>
      <c r="L2343" s="36">
        <v>0</v>
      </c>
      <c r="M2343" s="36">
        <v>24</v>
      </c>
      <c r="N2343" s="36">
        <v>7422</v>
      </c>
      <c r="O2343" s="36">
        <v>28</v>
      </c>
      <c r="P2343" s="36">
        <v>9636</v>
      </c>
      <c r="R2343" s="36">
        <v>-686</v>
      </c>
      <c r="S2343" s="36">
        <v>30637</v>
      </c>
      <c r="T2343" s="36">
        <v>492</v>
      </c>
      <c r="U2343" s="36">
        <v>-27051</v>
      </c>
      <c r="V2343" s="36">
        <v>-10410</v>
      </c>
      <c r="W2343" s="36">
        <v>-2360</v>
      </c>
    </row>
    <row r="2344" spans="1:23" x14ac:dyDescent="0.2">
      <c r="A2344" t="s">
        <v>123</v>
      </c>
      <c r="B2344" s="1">
        <v>44528</v>
      </c>
      <c r="C2344" s="8" t="s">
        <v>429</v>
      </c>
      <c r="D2344" s="13" t="s">
        <v>430</v>
      </c>
      <c r="E2344" s="36">
        <v>84387</v>
      </c>
      <c r="F2344" s="36">
        <v>83819</v>
      </c>
      <c r="G2344" s="36">
        <v>69292</v>
      </c>
      <c r="H2344" s="36">
        <v>-14527</v>
      </c>
      <c r="I2344" s="36">
        <v>9700</v>
      </c>
      <c r="J2344" s="36">
        <v>42116</v>
      </c>
      <c r="K2344" s="36">
        <v>0</v>
      </c>
      <c r="L2344" s="36">
        <v>0</v>
      </c>
      <c r="M2344" s="36">
        <v>24</v>
      </c>
      <c r="N2344" s="36">
        <v>7897</v>
      </c>
      <c r="O2344" s="36">
        <v>0</v>
      </c>
      <c r="P2344" s="36">
        <v>9555</v>
      </c>
      <c r="R2344" s="36">
        <v>-1148</v>
      </c>
      <c r="S2344" s="36">
        <v>27414</v>
      </c>
      <c r="T2344" s="36">
        <v>-1799</v>
      </c>
      <c r="U2344" s="36">
        <v>-26688</v>
      </c>
      <c r="V2344" s="36">
        <v>-9015</v>
      </c>
      <c r="W2344" s="36">
        <v>-3291</v>
      </c>
    </row>
    <row r="2345" spans="1:23" x14ac:dyDescent="0.2">
      <c r="A2345" t="s">
        <v>123</v>
      </c>
      <c r="B2345" s="1">
        <v>44529</v>
      </c>
      <c r="C2345" s="8" t="s">
        <v>429</v>
      </c>
      <c r="D2345" s="13" t="s">
        <v>430</v>
      </c>
      <c r="E2345" s="36">
        <v>86318</v>
      </c>
      <c r="F2345" s="36">
        <v>87298</v>
      </c>
      <c r="G2345" s="36">
        <v>76895</v>
      </c>
      <c r="H2345" s="36">
        <v>-10403</v>
      </c>
      <c r="I2345" s="36">
        <v>11059</v>
      </c>
      <c r="J2345" s="36">
        <v>48113</v>
      </c>
      <c r="K2345" s="36">
        <v>0</v>
      </c>
      <c r="L2345" s="36">
        <v>0</v>
      </c>
      <c r="M2345" s="36">
        <v>24</v>
      </c>
      <c r="N2345" s="36">
        <v>8198</v>
      </c>
      <c r="O2345" s="36">
        <v>96</v>
      </c>
      <c r="P2345" s="36">
        <v>9405</v>
      </c>
      <c r="R2345" s="36">
        <v>-488</v>
      </c>
      <c r="S2345" s="36">
        <v>30607</v>
      </c>
      <c r="T2345" s="36">
        <v>-1657</v>
      </c>
      <c r="U2345" s="36">
        <v>-23848</v>
      </c>
      <c r="V2345" s="36">
        <v>-11681</v>
      </c>
      <c r="W2345" s="36">
        <v>-3336</v>
      </c>
    </row>
    <row r="2346" spans="1:23" x14ac:dyDescent="0.2">
      <c r="A2346" t="s">
        <v>123</v>
      </c>
      <c r="B2346" s="1">
        <v>44530</v>
      </c>
      <c r="C2346" s="8" t="s">
        <v>429</v>
      </c>
      <c r="D2346" s="13" t="s">
        <v>430</v>
      </c>
      <c r="E2346" s="36">
        <v>86506</v>
      </c>
      <c r="F2346" s="36">
        <v>87946</v>
      </c>
      <c r="G2346" s="36">
        <v>77163</v>
      </c>
      <c r="H2346" s="36">
        <v>-10783</v>
      </c>
      <c r="I2346" s="36">
        <v>9836</v>
      </c>
      <c r="J2346" s="36">
        <v>49514</v>
      </c>
      <c r="K2346" s="36">
        <v>0</v>
      </c>
      <c r="L2346" s="36">
        <v>0</v>
      </c>
      <c r="M2346" s="36">
        <v>24</v>
      </c>
      <c r="N2346" s="36">
        <v>7862</v>
      </c>
      <c r="O2346" s="36">
        <v>454</v>
      </c>
      <c r="P2346" s="36">
        <v>9473</v>
      </c>
      <c r="R2346" s="36">
        <v>-819</v>
      </c>
      <c r="S2346" s="36">
        <v>29056</v>
      </c>
      <c r="T2346" s="36">
        <v>-2274</v>
      </c>
      <c r="U2346" s="36">
        <v>-23282</v>
      </c>
      <c r="V2346" s="36">
        <v>-8691</v>
      </c>
      <c r="W2346" s="36">
        <v>-4773</v>
      </c>
    </row>
    <row r="2347" spans="1:23" x14ac:dyDescent="0.2">
      <c r="A2347" t="s">
        <v>123</v>
      </c>
      <c r="B2347" s="1">
        <v>44531</v>
      </c>
      <c r="C2347" s="8" t="s">
        <v>429</v>
      </c>
      <c r="D2347" s="13" t="s">
        <v>430</v>
      </c>
      <c r="E2347" s="36">
        <v>86384</v>
      </c>
      <c r="F2347" s="36">
        <v>87687</v>
      </c>
      <c r="G2347" s="36">
        <v>77470</v>
      </c>
      <c r="H2347" s="36">
        <v>-10217</v>
      </c>
      <c r="I2347" s="36">
        <v>8228</v>
      </c>
      <c r="J2347" s="36">
        <v>51539</v>
      </c>
      <c r="K2347" s="36">
        <v>0</v>
      </c>
      <c r="L2347" s="36">
        <v>0</v>
      </c>
      <c r="M2347" s="36">
        <v>24</v>
      </c>
      <c r="N2347" s="36">
        <v>8107</v>
      </c>
      <c r="O2347" s="36">
        <v>25</v>
      </c>
      <c r="P2347" s="36">
        <v>9547</v>
      </c>
      <c r="R2347" s="36">
        <v>-928</v>
      </c>
      <c r="S2347" s="36">
        <v>29230</v>
      </c>
      <c r="T2347" s="36">
        <v>-3086</v>
      </c>
      <c r="U2347" s="36">
        <v>-23508</v>
      </c>
      <c r="V2347" s="36">
        <v>-9432</v>
      </c>
      <c r="W2347" s="36">
        <v>-2493</v>
      </c>
    </row>
    <row r="2348" spans="1:23" x14ac:dyDescent="0.2">
      <c r="A2348" t="s">
        <v>123</v>
      </c>
      <c r="B2348" s="1">
        <v>44532</v>
      </c>
      <c r="C2348" s="8" t="s">
        <v>429</v>
      </c>
      <c r="D2348" s="13" t="s">
        <v>430</v>
      </c>
      <c r="E2348" s="36">
        <v>87172</v>
      </c>
      <c r="F2348" s="36">
        <v>87969</v>
      </c>
      <c r="G2348" s="36">
        <v>73282</v>
      </c>
      <c r="H2348" s="36">
        <v>-14687</v>
      </c>
      <c r="I2348" s="36">
        <v>7182</v>
      </c>
      <c r="J2348" s="36">
        <v>49364</v>
      </c>
      <c r="K2348" s="36">
        <v>0</v>
      </c>
      <c r="L2348" s="36">
        <v>0</v>
      </c>
      <c r="M2348" s="36">
        <v>24</v>
      </c>
      <c r="N2348" s="36">
        <v>7033</v>
      </c>
      <c r="O2348" s="36">
        <v>31</v>
      </c>
      <c r="P2348" s="36">
        <v>9648</v>
      </c>
      <c r="R2348" s="36">
        <v>-1162</v>
      </c>
      <c r="S2348" s="36">
        <v>31032</v>
      </c>
      <c r="T2348" s="36">
        <v>-3291</v>
      </c>
      <c r="U2348" s="36">
        <v>-29089</v>
      </c>
      <c r="V2348" s="36">
        <v>-9646</v>
      </c>
      <c r="W2348" s="36">
        <v>-2531</v>
      </c>
    </row>
    <row r="2349" spans="1:23" x14ac:dyDescent="0.2">
      <c r="A2349" t="s">
        <v>123</v>
      </c>
      <c r="B2349" s="1">
        <v>44533</v>
      </c>
      <c r="C2349" s="8" t="s">
        <v>429</v>
      </c>
      <c r="D2349" s="13" t="s">
        <v>430</v>
      </c>
      <c r="E2349" s="36">
        <v>86557</v>
      </c>
      <c r="F2349" s="36">
        <v>89258</v>
      </c>
      <c r="G2349" s="36">
        <v>82786</v>
      </c>
      <c r="H2349" s="36">
        <v>-6472</v>
      </c>
      <c r="I2349" s="36">
        <v>7044</v>
      </c>
      <c r="J2349" s="36">
        <v>56186</v>
      </c>
      <c r="K2349" s="36">
        <v>0</v>
      </c>
      <c r="L2349" s="36">
        <v>0</v>
      </c>
      <c r="M2349" s="36">
        <v>24</v>
      </c>
      <c r="N2349" s="36">
        <v>9356</v>
      </c>
      <c r="O2349" s="36">
        <v>81</v>
      </c>
      <c r="P2349" s="36">
        <v>10095</v>
      </c>
      <c r="R2349" s="36">
        <v>-771</v>
      </c>
      <c r="S2349" s="36">
        <v>32250</v>
      </c>
      <c r="T2349" s="36">
        <v>-1972</v>
      </c>
      <c r="U2349" s="36">
        <v>-27138</v>
      </c>
      <c r="V2349" s="36">
        <v>-7736</v>
      </c>
      <c r="W2349" s="36">
        <v>-1105</v>
      </c>
    </row>
    <row r="2350" spans="1:23" x14ac:dyDescent="0.2">
      <c r="A2350" t="s">
        <v>123</v>
      </c>
      <c r="B2350" s="1">
        <v>44534</v>
      </c>
      <c r="C2350" s="8" t="s">
        <v>429</v>
      </c>
      <c r="D2350" s="13" t="s">
        <v>430</v>
      </c>
      <c r="E2350" s="36">
        <v>86310</v>
      </c>
      <c r="F2350" s="36">
        <v>88179</v>
      </c>
      <c r="G2350" s="36">
        <v>78222</v>
      </c>
      <c r="H2350" s="36">
        <v>-9957</v>
      </c>
      <c r="I2350" s="36">
        <v>7803</v>
      </c>
      <c r="J2350" s="36">
        <v>49991</v>
      </c>
      <c r="K2350" s="36">
        <v>0</v>
      </c>
      <c r="L2350" s="36">
        <v>0</v>
      </c>
      <c r="M2350" s="36">
        <v>24</v>
      </c>
      <c r="N2350" s="36">
        <v>10183</v>
      </c>
      <c r="O2350" s="36">
        <v>0</v>
      </c>
      <c r="P2350" s="36">
        <v>10221</v>
      </c>
      <c r="R2350" s="36">
        <v>-454</v>
      </c>
      <c r="S2350" s="36">
        <v>30201</v>
      </c>
      <c r="T2350" s="36">
        <v>-1878</v>
      </c>
      <c r="U2350" s="36">
        <v>-27427</v>
      </c>
      <c r="V2350" s="36">
        <v>-8786</v>
      </c>
      <c r="W2350" s="36">
        <v>-1613</v>
      </c>
    </row>
    <row r="2351" spans="1:23" x14ac:dyDescent="0.2">
      <c r="A2351" t="s">
        <v>123</v>
      </c>
      <c r="B2351" s="1">
        <v>44535</v>
      </c>
      <c r="C2351" s="8" t="s">
        <v>429</v>
      </c>
      <c r="D2351" s="13" t="s">
        <v>430</v>
      </c>
      <c r="E2351" s="36">
        <v>86215</v>
      </c>
      <c r="F2351" s="36">
        <v>87439</v>
      </c>
      <c r="G2351" s="36">
        <v>77634</v>
      </c>
      <c r="H2351" s="36">
        <v>-9805</v>
      </c>
      <c r="I2351" s="36">
        <v>7658</v>
      </c>
      <c r="J2351" s="36">
        <v>50418</v>
      </c>
      <c r="K2351" s="36">
        <v>0</v>
      </c>
      <c r="L2351" s="36">
        <v>0</v>
      </c>
      <c r="M2351" s="36">
        <v>24</v>
      </c>
      <c r="N2351" s="36">
        <v>9972</v>
      </c>
      <c r="O2351" s="36">
        <v>55</v>
      </c>
      <c r="P2351" s="36">
        <v>9507</v>
      </c>
      <c r="R2351" s="36">
        <v>-802</v>
      </c>
      <c r="S2351" s="36">
        <v>32417</v>
      </c>
      <c r="T2351" s="36">
        <v>-1919</v>
      </c>
      <c r="U2351" s="36">
        <v>-27871</v>
      </c>
      <c r="V2351" s="36">
        <v>-10068</v>
      </c>
      <c r="W2351" s="36">
        <v>-1562</v>
      </c>
    </row>
    <row r="2352" spans="1:23" x14ac:dyDescent="0.2">
      <c r="A2352" t="s">
        <v>123</v>
      </c>
      <c r="B2352" s="1">
        <v>44536</v>
      </c>
      <c r="C2352" s="8" t="s">
        <v>429</v>
      </c>
      <c r="D2352" s="13" t="s">
        <v>430</v>
      </c>
      <c r="E2352" s="36">
        <v>88278</v>
      </c>
      <c r="F2352" s="36">
        <v>91751</v>
      </c>
      <c r="G2352" s="36">
        <v>87914</v>
      </c>
      <c r="H2352" s="36">
        <v>-3837</v>
      </c>
      <c r="I2352" s="36">
        <v>9349</v>
      </c>
      <c r="J2352" s="36">
        <v>61606</v>
      </c>
      <c r="K2352" s="36">
        <v>0</v>
      </c>
      <c r="L2352" s="36">
        <v>0</v>
      </c>
      <c r="M2352" s="36">
        <v>24</v>
      </c>
      <c r="N2352" s="36">
        <v>6959</v>
      </c>
      <c r="O2352" s="36">
        <v>428</v>
      </c>
      <c r="P2352" s="36">
        <v>9548</v>
      </c>
      <c r="R2352" s="36">
        <v>-1126</v>
      </c>
      <c r="S2352" s="36">
        <v>33123</v>
      </c>
      <c r="T2352" s="36">
        <v>-197</v>
      </c>
      <c r="U2352" s="36">
        <v>-27005</v>
      </c>
      <c r="V2352" s="36">
        <v>-6159</v>
      </c>
      <c r="W2352" s="36">
        <v>-2473</v>
      </c>
    </row>
    <row r="2353" spans="1:23" x14ac:dyDescent="0.2">
      <c r="A2353" t="s">
        <v>123</v>
      </c>
      <c r="B2353" s="1">
        <v>44537</v>
      </c>
      <c r="C2353" s="8" t="s">
        <v>429</v>
      </c>
      <c r="D2353" s="13" t="s">
        <v>430</v>
      </c>
      <c r="E2353" s="36">
        <v>91172</v>
      </c>
      <c r="F2353" s="36">
        <v>92245</v>
      </c>
      <c r="G2353" s="36">
        <v>84246</v>
      </c>
      <c r="H2353" s="36">
        <v>-7999</v>
      </c>
      <c r="I2353" s="36">
        <v>8267</v>
      </c>
      <c r="J2353" s="36">
        <v>61305</v>
      </c>
      <c r="K2353" s="36">
        <v>0</v>
      </c>
      <c r="L2353" s="36">
        <v>0</v>
      </c>
      <c r="M2353" s="36">
        <v>24</v>
      </c>
      <c r="N2353" s="36">
        <v>4765</v>
      </c>
      <c r="O2353" s="36">
        <v>116</v>
      </c>
      <c r="P2353" s="36">
        <v>9769</v>
      </c>
      <c r="R2353" s="36">
        <v>-1543</v>
      </c>
      <c r="S2353" s="36">
        <v>33193</v>
      </c>
      <c r="T2353" s="36">
        <v>-1203</v>
      </c>
      <c r="U2353" s="36">
        <v>-28115</v>
      </c>
      <c r="V2353" s="36">
        <v>-9204</v>
      </c>
      <c r="W2353" s="36">
        <v>-1127</v>
      </c>
    </row>
    <row r="2354" spans="1:23" x14ac:dyDescent="0.2">
      <c r="A2354" t="s">
        <v>123</v>
      </c>
      <c r="B2354" s="1">
        <v>44538</v>
      </c>
      <c r="C2354" s="8" t="s">
        <v>429</v>
      </c>
      <c r="D2354" s="13" t="s">
        <v>430</v>
      </c>
      <c r="E2354" s="36">
        <v>90557</v>
      </c>
      <c r="F2354" s="36">
        <v>88378</v>
      </c>
      <c r="G2354" s="36">
        <v>76208</v>
      </c>
      <c r="H2354" s="36">
        <v>-12170</v>
      </c>
      <c r="I2354" s="36">
        <v>7399</v>
      </c>
      <c r="J2354" s="36">
        <v>51911</v>
      </c>
      <c r="K2354" s="36">
        <v>0</v>
      </c>
      <c r="L2354" s="36">
        <v>0</v>
      </c>
      <c r="M2354" s="36">
        <v>24</v>
      </c>
      <c r="N2354" s="36">
        <v>5410</v>
      </c>
      <c r="O2354" s="36">
        <v>1952</v>
      </c>
      <c r="P2354" s="36">
        <v>9512</v>
      </c>
      <c r="R2354" s="36">
        <v>-1691</v>
      </c>
      <c r="S2354" s="36">
        <v>32476</v>
      </c>
      <c r="T2354" s="36">
        <v>-3517</v>
      </c>
      <c r="U2354" s="36">
        <v>-27643</v>
      </c>
      <c r="V2354" s="36">
        <v>-8924</v>
      </c>
      <c r="W2354" s="36">
        <v>-2871</v>
      </c>
    </row>
    <row r="2355" spans="1:23" x14ac:dyDescent="0.2">
      <c r="A2355" t="s">
        <v>123</v>
      </c>
      <c r="B2355" s="1">
        <v>44539</v>
      </c>
      <c r="C2355" s="8" t="s">
        <v>429</v>
      </c>
      <c r="D2355" s="13" t="s">
        <v>430</v>
      </c>
      <c r="E2355" s="36">
        <v>93944</v>
      </c>
      <c r="F2355" s="36">
        <v>93398</v>
      </c>
      <c r="G2355" s="36">
        <v>82671</v>
      </c>
      <c r="H2355" s="36">
        <v>-10727</v>
      </c>
      <c r="I2355" s="36">
        <v>8845</v>
      </c>
      <c r="J2355" s="36">
        <v>61933</v>
      </c>
      <c r="K2355" s="36">
        <v>0</v>
      </c>
      <c r="L2355" s="36">
        <v>0</v>
      </c>
      <c r="M2355" s="36">
        <v>24</v>
      </c>
      <c r="N2355" s="36">
        <v>813</v>
      </c>
      <c r="O2355" s="36">
        <v>1259</v>
      </c>
      <c r="P2355" s="36">
        <v>9797</v>
      </c>
      <c r="R2355" s="36">
        <v>-2168</v>
      </c>
      <c r="S2355" s="36">
        <v>34988</v>
      </c>
      <c r="T2355" s="36">
        <v>-3171</v>
      </c>
      <c r="U2355" s="36">
        <v>-29065</v>
      </c>
      <c r="V2355" s="36">
        <v>-9879</v>
      </c>
      <c r="W2355" s="36">
        <v>-1432</v>
      </c>
    </row>
    <row r="2356" spans="1:23" x14ac:dyDescent="0.2">
      <c r="A2356" t="s">
        <v>123</v>
      </c>
      <c r="B2356" s="1">
        <v>44540</v>
      </c>
      <c r="C2356" s="8" t="s">
        <v>429</v>
      </c>
      <c r="D2356" s="13" t="s">
        <v>430</v>
      </c>
      <c r="E2356" s="36">
        <v>93297</v>
      </c>
      <c r="F2356" s="36">
        <v>93160</v>
      </c>
      <c r="G2356" s="36">
        <v>86043</v>
      </c>
      <c r="H2356" s="36">
        <v>-7117</v>
      </c>
      <c r="I2356" s="36">
        <v>9183</v>
      </c>
      <c r="J2356" s="36">
        <v>59039</v>
      </c>
      <c r="K2356" s="36">
        <v>0</v>
      </c>
      <c r="L2356" s="36">
        <v>0</v>
      </c>
      <c r="M2356" s="36">
        <v>24</v>
      </c>
      <c r="N2356" s="36">
        <v>7433</v>
      </c>
      <c r="O2356" s="36">
        <v>115</v>
      </c>
      <c r="P2356" s="36">
        <v>10249</v>
      </c>
      <c r="R2356" s="36">
        <v>-1487</v>
      </c>
      <c r="S2356" s="36">
        <v>27978</v>
      </c>
      <c r="T2356" s="36">
        <v>-1633</v>
      </c>
      <c r="U2356" s="36">
        <v>-18514</v>
      </c>
      <c r="V2356" s="36">
        <v>-8531</v>
      </c>
      <c r="W2356" s="36">
        <v>-4930</v>
      </c>
    </row>
    <row r="2357" spans="1:23" x14ac:dyDescent="0.2">
      <c r="A2357" t="s">
        <v>123</v>
      </c>
      <c r="B2357" s="1">
        <v>44541</v>
      </c>
      <c r="C2357" s="8" t="s">
        <v>429</v>
      </c>
      <c r="D2357" s="13" t="s">
        <v>430</v>
      </c>
      <c r="E2357" s="36">
        <v>93724</v>
      </c>
      <c r="F2357" s="36">
        <v>94939</v>
      </c>
      <c r="G2357" s="36">
        <v>82485</v>
      </c>
      <c r="H2357" s="36">
        <v>-12454</v>
      </c>
      <c r="I2357" s="36">
        <v>8275</v>
      </c>
      <c r="J2357" s="36">
        <v>55199</v>
      </c>
      <c r="K2357" s="36">
        <v>0</v>
      </c>
      <c r="L2357" s="36">
        <v>0</v>
      </c>
      <c r="M2357" s="36">
        <v>24</v>
      </c>
      <c r="N2357" s="36">
        <v>7064</v>
      </c>
      <c r="O2357" s="36">
        <v>1969</v>
      </c>
      <c r="P2357" s="36">
        <v>9954</v>
      </c>
      <c r="R2357" s="36">
        <v>-1443</v>
      </c>
      <c r="S2357" s="36">
        <v>28411</v>
      </c>
      <c r="T2357" s="36">
        <v>-2097</v>
      </c>
      <c r="U2357" s="36">
        <v>-20625</v>
      </c>
      <c r="V2357" s="36">
        <v>-8701</v>
      </c>
      <c r="W2357" s="36">
        <v>-7999</v>
      </c>
    </row>
    <row r="2358" spans="1:23" x14ac:dyDescent="0.2">
      <c r="A2358" t="s">
        <v>123</v>
      </c>
      <c r="B2358" s="1">
        <v>44542</v>
      </c>
      <c r="C2358" s="8" t="s">
        <v>429</v>
      </c>
      <c r="D2358" s="13" t="s">
        <v>430</v>
      </c>
      <c r="E2358" s="36">
        <v>91983</v>
      </c>
      <c r="F2358" s="36">
        <v>92941</v>
      </c>
      <c r="G2358" s="36">
        <v>82321</v>
      </c>
      <c r="H2358" s="36">
        <v>-10620</v>
      </c>
      <c r="I2358" s="36">
        <v>8944</v>
      </c>
      <c r="J2358" s="36">
        <v>52761</v>
      </c>
      <c r="K2358" s="36">
        <v>0</v>
      </c>
      <c r="L2358" s="36">
        <v>0</v>
      </c>
      <c r="M2358" s="36">
        <v>24</v>
      </c>
      <c r="N2358" s="36">
        <v>7869</v>
      </c>
      <c r="O2358" s="36">
        <v>3316</v>
      </c>
      <c r="P2358" s="36">
        <v>9407</v>
      </c>
      <c r="R2358" s="36">
        <v>-600</v>
      </c>
      <c r="S2358" s="36">
        <v>29907</v>
      </c>
      <c r="T2358" s="36">
        <v>-1391</v>
      </c>
      <c r="U2358" s="36">
        <v>-19894</v>
      </c>
      <c r="V2358" s="36">
        <v>-11143</v>
      </c>
      <c r="W2358" s="36">
        <v>-7499</v>
      </c>
    </row>
    <row r="2359" spans="1:23" x14ac:dyDescent="0.2">
      <c r="A2359" t="s">
        <v>123</v>
      </c>
      <c r="B2359" s="1">
        <v>44543</v>
      </c>
      <c r="C2359" s="8" t="s">
        <v>429</v>
      </c>
      <c r="D2359" s="13" t="s">
        <v>430</v>
      </c>
      <c r="E2359" s="36">
        <v>95270</v>
      </c>
      <c r="F2359" s="36">
        <v>95566</v>
      </c>
      <c r="G2359" s="36">
        <v>83644</v>
      </c>
      <c r="H2359" s="36">
        <v>-11922</v>
      </c>
      <c r="I2359" s="36">
        <v>7537</v>
      </c>
      <c r="J2359" s="36">
        <v>57964</v>
      </c>
      <c r="K2359" s="36">
        <v>0</v>
      </c>
      <c r="L2359" s="36">
        <v>0</v>
      </c>
      <c r="M2359" s="36">
        <v>24</v>
      </c>
      <c r="N2359" s="36">
        <v>5474</v>
      </c>
      <c r="O2359" s="36">
        <v>3496</v>
      </c>
      <c r="P2359" s="36">
        <v>9149</v>
      </c>
      <c r="R2359" s="36">
        <v>-1377</v>
      </c>
      <c r="S2359" s="36">
        <v>33773</v>
      </c>
      <c r="T2359" s="36">
        <v>-2706</v>
      </c>
      <c r="U2359" s="36">
        <v>-22061</v>
      </c>
      <c r="V2359" s="36">
        <v>-11476</v>
      </c>
      <c r="W2359" s="36">
        <v>-8075</v>
      </c>
    </row>
    <row r="2360" spans="1:23" x14ac:dyDescent="0.2">
      <c r="A2360" t="s">
        <v>123</v>
      </c>
      <c r="B2360" s="1">
        <v>44544</v>
      </c>
      <c r="C2360" s="8" t="s">
        <v>429</v>
      </c>
      <c r="D2360" s="13" t="s">
        <v>430</v>
      </c>
      <c r="E2360" s="36">
        <v>96987</v>
      </c>
      <c r="F2360" s="36">
        <v>96110</v>
      </c>
      <c r="G2360" s="36">
        <v>83451</v>
      </c>
      <c r="H2360" s="36">
        <v>-12659</v>
      </c>
      <c r="I2360" s="36">
        <v>10196</v>
      </c>
      <c r="J2360" s="36">
        <v>57762</v>
      </c>
      <c r="K2360" s="36">
        <v>0</v>
      </c>
      <c r="L2360" s="36">
        <v>0</v>
      </c>
      <c r="M2360" s="36">
        <v>24</v>
      </c>
      <c r="N2360" s="36">
        <v>2952</v>
      </c>
      <c r="O2360" s="36">
        <v>2755</v>
      </c>
      <c r="P2360" s="36">
        <v>9762</v>
      </c>
      <c r="R2360" s="36">
        <v>-839</v>
      </c>
      <c r="S2360" s="36">
        <v>32598</v>
      </c>
      <c r="T2360" s="36">
        <v>-3382</v>
      </c>
      <c r="U2360" s="36">
        <v>-21340</v>
      </c>
      <c r="V2360" s="36">
        <v>-11613</v>
      </c>
      <c r="W2360" s="36">
        <v>-8083</v>
      </c>
    </row>
    <row r="2361" spans="1:23" x14ac:dyDescent="0.2">
      <c r="A2361" t="s">
        <v>123</v>
      </c>
      <c r="B2361" s="1">
        <v>44545</v>
      </c>
      <c r="C2361" s="8" t="s">
        <v>429</v>
      </c>
      <c r="D2361" s="13" t="s">
        <v>430</v>
      </c>
      <c r="E2361" s="36">
        <v>96798</v>
      </c>
      <c r="F2361" s="36">
        <v>97551</v>
      </c>
      <c r="G2361" s="36">
        <v>85590</v>
      </c>
      <c r="H2361" s="36">
        <v>-11961</v>
      </c>
      <c r="I2361" s="36">
        <v>9471</v>
      </c>
      <c r="J2361" s="36">
        <v>58258</v>
      </c>
      <c r="K2361" s="36">
        <v>0</v>
      </c>
      <c r="L2361" s="36">
        <v>0</v>
      </c>
      <c r="M2361" s="36">
        <v>24</v>
      </c>
      <c r="N2361" s="36">
        <v>6643</v>
      </c>
      <c r="O2361" s="36">
        <v>1524</v>
      </c>
      <c r="P2361" s="36">
        <v>9670</v>
      </c>
      <c r="R2361" s="36">
        <v>-1369</v>
      </c>
      <c r="S2361" s="36">
        <v>29693</v>
      </c>
      <c r="T2361" s="36">
        <v>-2554</v>
      </c>
      <c r="U2361" s="36">
        <v>-19451</v>
      </c>
      <c r="V2361" s="36">
        <v>-10634</v>
      </c>
      <c r="W2361" s="36">
        <v>-7646</v>
      </c>
    </row>
    <row r="2362" spans="1:23" x14ac:dyDescent="0.2">
      <c r="A2362" t="s">
        <v>123</v>
      </c>
      <c r="B2362" s="1">
        <v>44546</v>
      </c>
      <c r="C2362" s="8" t="s">
        <v>429</v>
      </c>
      <c r="D2362" s="13" t="s">
        <v>430</v>
      </c>
      <c r="E2362" s="36">
        <v>100359</v>
      </c>
      <c r="F2362" s="36">
        <v>98782</v>
      </c>
      <c r="G2362" s="36">
        <v>89231</v>
      </c>
      <c r="H2362" s="36">
        <v>-9551</v>
      </c>
      <c r="I2362" s="36">
        <v>9457</v>
      </c>
      <c r="J2362" s="36">
        <v>61623</v>
      </c>
      <c r="K2362" s="36">
        <v>0</v>
      </c>
      <c r="L2362" s="36">
        <v>0</v>
      </c>
      <c r="M2362" s="36">
        <v>24</v>
      </c>
      <c r="N2362" s="36">
        <v>6700</v>
      </c>
      <c r="O2362" s="36">
        <v>1698</v>
      </c>
      <c r="P2362" s="36">
        <v>9729</v>
      </c>
      <c r="R2362" s="36">
        <v>-1277</v>
      </c>
      <c r="S2362" s="36">
        <v>27034</v>
      </c>
      <c r="T2362" s="36">
        <v>-2031</v>
      </c>
      <c r="U2362" s="36">
        <v>-19877</v>
      </c>
      <c r="V2362" s="36">
        <v>-6348</v>
      </c>
      <c r="W2362" s="36">
        <v>-7052</v>
      </c>
    </row>
    <row r="2363" spans="1:23" x14ac:dyDescent="0.2">
      <c r="A2363" t="s">
        <v>123</v>
      </c>
      <c r="B2363" s="1">
        <v>44547</v>
      </c>
      <c r="C2363" s="8" t="s">
        <v>429</v>
      </c>
      <c r="D2363" s="13" t="s">
        <v>430</v>
      </c>
      <c r="E2363" s="36">
        <v>99158</v>
      </c>
      <c r="F2363" s="36">
        <v>98259</v>
      </c>
      <c r="G2363" s="36">
        <v>87472</v>
      </c>
      <c r="H2363" s="36">
        <v>-10787</v>
      </c>
      <c r="I2363" s="36">
        <v>8701</v>
      </c>
      <c r="J2363" s="36">
        <v>59603</v>
      </c>
      <c r="K2363" s="36">
        <v>0</v>
      </c>
      <c r="L2363" s="36">
        <v>0</v>
      </c>
      <c r="M2363" s="36">
        <v>24</v>
      </c>
      <c r="N2363" s="36">
        <v>8573</v>
      </c>
      <c r="O2363" s="36">
        <v>5</v>
      </c>
      <c r="P2363" s="36">
        <v>10566</v>
      </c>
      <c r="R2363" s="36">
        <v>-1571</v>
      </c>
      <c r="S2363" s="36">
        <v>26216</v>
      </c>
      <c r="T2363" s="36">
        <v>-2454</v>
      </c>
      <c r="U2363" s="36">
        <v>-20338</v>
      </c>
      <c r="V2363" s="36">
        <v>-6019</v>
      </c>
      <c r="W2363" s="36">
        <v>-6621</v>
      </c>
    </row>
    <row r="2364" spans="1:23" x14ac:dyDescent="0.2">
      <c r="A2364" t="s">
        <v>123</v>
      </c>
      <c r="B2364" s="1">
        <v>44548</v>
      </c>
      <c r="C2364" s="8" t="s">
        <v>429</v>
      </c>
      <c r="D2364" s="13" t="s">
        <v>430</v>
      </c>
      <c r="E2364" s="36">
        <v>95469</v>
      </c>
      <c r="F2364" s="36">
        <v>96339</v>
      </c>
      <c r="G2364" s="36">
        <v>83542</v>
      </c>
      <c r="H2364" s="36">
        <v>-12797</v>
      </c>
      <c r="I2364" s="36">
        <v>8410</v>
      </c>
      <c r="J2364" s="36">
        <v>56745</v>
      </c>
      <c r="K2364" s="36">
        <v>0</v>
      </c>
      <c r="L2364" s="36">
        <v>0</v>
      </c>
      <c r="M2364" s="36">
        <v>24</v>
      </c>
      <c r="N2364" s="36">
        <v>8233</v>
      </c>
      <c r="O2364" s="36">
        <v>171</v>
      </c>
      <c r="P2364" s="36">
        <v>9959</v>
      </c>
      <c r="R2364" s="36">
        <v>-1912</v>
      </c>
      <c r="S2364" s="36">
        <v>26403</v>
      </c>
      <c r="T2364" s="36">
        <v>-3621</v>
      </c>
      <c r="U2364" s="36">
        <v>-20110</v>
      </c>
      <c r="V2364" s="36">
        <v>-7711</v>
      </c>
      <c r="W2364" s="36">
        <v>-5846</v>
      </c>
    </row>
    <row r="2365" spans="1:23" x14ac:dyDescent="0.2">
      <c r="A2365" t="s">
        <v>123</v>
      </c>
      <c r="B2365" s="1">
        <v>44549</v>
      </c>
      <c r="C2365" s="8" t="s">
        <v>429</v>
      </c>
      <c r="D2365" s="13" t="s">
        <v>430</v>
      </c>
      <c r="E2365" s="36">
        <v>95039</v>
      </c>
      <c r="F2365" s="36">
        <v>95368</v>
      </c>
      <c r="G2365" s="36">
        <v>85546</v>
      </c>
      <c r="H2365" s="36">
        <v>-9822</v>
      </c>
      <c r="I2365" s="36">
        <v>8335</v>
      </c>
      <c r="J2365" s="36">
        <v>57541</v>
      </c>
      <c r="K2365" s="36">
        <v>0</v>
      </c>
      <c r="L2365" s="36">
        <v>0</v>
      </c>
      <c r="M2365" s="36">
        <v>24</v>
      </c>
      <c r="N2365" s="36">
        <v>8144</v>
      </c>
      <c r="O2365" s="36">
        <v>1451</v>
      </c>
      <c r="P2365" s="36">
        <v>10051</v>
      </c>
      <c r="R2365" s="36">
        <v>-571</v>
      </c>
      <c r="S2365" s="36">
        <v>28520</v>
      </c>
      <c r="T2365" s="36">
        <v>-2422</v>
      </c>
      <c r="U2365" s="36">
        <v>-20183</v>
      </c>
      <c r="V2365" s="36">
        <v>-9700</v>
      </c>
      <c r="W2365" s="36">
        <v>-5466</v>
      </c>
    </row>
    <row r="2366" spans="1:23" x14ac:dyDescent="0.2">
      <c r="A2366" t="s">
        <v>123</v>
      </c>
      <c r="B2366" s="1">
        <v>44550</v>
      </c>
      <c r="C2366" s="8" t="s">
        <v>429</v>
      </c>
      <c r="D2366" s="13" t="s">
        <v>430</v>
      </c>
      <c r="E2366" s="36">
        <v>98384</v>
      </c>
      <c r="F2366" s="36">
        <v>98444</v>
      </c>
      <c r="G2366" s="36">
        <v>92556</v>
      </c>
      <c r="H2366" s="36">
        <v>-5888</v>
      </c>
      <c r="I2366" s="36">
        <v>9318</v>
      </c>
      <c r="J2366" s="36">
        <v>64201</v>
      </c>
      <c r="K2366" s="36">
        <v>0</v>
      </c>
      <c r="L2366" s="36">
        <v>0</v>
      </c>
      <c r="M2366" s="36">
        <v>24</v>
      </c>
      <c r="N2366" s="36">
        <v>7108</v>
      </c>
      <c r="O2366" s="36">
        <v>1765</v>
      </c>
      <c r="P2366" s="36">
        <v>10140</v>
      </c>
      <c r="R2366" s="36">
        <v>-44</v>
      </c>
      <c r="S2366" s="36">
        <v>27624</v>
      </c>
      <c r="T2366" s="36">
        <v>-2209</v>
      </c>
      <c r="U2366" s="36">
        <v>-17630</v>
      </c>
      <c r="V2366" s="36">
        <v>-9346</v>
      </c>
      <c r="W2366" s="36">
        <v>-4283</v>
      </c>
    </row>
    <row r="2367" spans="1:23" x14ac:dyDescent="0.2">
      <c r="A2367" t="s">
        <v>123</v>
      </c>
      <c r="B2367" s="1">
        <v>44551</v>
      </c>
      <c r="C2367" s="8" t="s">
        <v>429</v>
      </c>
      <c r="D2367" s="13" t="s">
        <v>430</v>
      </c>
      <c r="E2367" s="36">
        <v>95753</v>
      </c>
      <c r="F2367" s="36">
        <v>97583</v>
      </c>
      <c r="G2367" s="36">
        <v>87960</v>
      </c>
      <c r="H2367" s="36">
        <v>-9623</v>
      </c>
      <c r="I2367" s="36">
        <v>8756</v>
      </c>
      <c r="J2367" s="36">
        <v>64660</v>
      </c>
      <c r="K2367" s="36">
        <v>0</v>
      </c>
      <c r="L2367" s="36">
        <v>0</v>
      </c>
      <c r="M2367" s="36">
        <v>24</v>
      </c>
      <c r="N2367" s="36">
        <v>3707</v>
      </c>
      <c r="O2367" s="36">
        <v>677</v>
      </c>
      <c r="P2367" s="36">
        <v>10136</v>
      </c>
      <c r="R2367" s="36">
        <v>-201</v>
      </c>
      <c r="S2367" s="36">
        <v>21329</v>
      </c>
      <c r="T2367" s="36">
        <v>-2405</v>
      </c>
      <c r="U2367" s="36">
        <v>-18230</v>
      </c>
      <c r="V2367" s="36">
        <v>-4915</v>
      </c>
      <c r="W2367" s="36">
        <v>-5201</v>
      </c>
    </row>
    <row r="2368" spans="1:23" x14ac:dyDescent="0.2">
      <c r="A2368" t="s">
        <v>123</v>
      </c>
      <c r="B2368" s="1">
        <v>44552</v>
      </c>
      <c r="C2368" s="8" t="s">
        <v>429</v>
      </c>
      <c r="D2368" s="13" t="s">
        <v>430</v>
      </c>
      <c r="E2368" s="36">
        <v>93981</v>
      </c>
      <c r="F2368" s="36">
        <v>96123</v>
      </c>
      <c r="G2368" s="36">
        <v>78876</v>
      </c>
      <c r="H2368" s="36">
        <v>-17247</v>
      </c>
      <c r="I2368" s="36">
        <v>8497</v>
      </c>
      <c r="J2368" s="36">
        <v>54079</v>
      </c>
      <c r="K2368" s="36">
        <v>0</v>
      </c>
      <c r="L2368" s="36">
        <v>0</v>
      </c>
      <c r="M2368" s="36">
        <v>24</v>
      </c>
      <c r="N2368" s="36">
        <v>4760</v>
      </c>
      <c r="O2368" s="36">
        <v>1914</v>
      </c>
      <c r="P2368" s="36">
        <v>9602</v>
      </c>
      <c r="R2368" s="36">
        <v>-176</v>
      </c>
      <c r="S2368" s="36">
        <v>22141</v>
      </c>
      <c r="T2368" s="36">
        <v>-4470</v>
      </c>
      <c r="U2368" s="36">
        <v>-20752</v>
      </c>
      <c r="V2368" s="36">
        <v>-7903</v>
      </c>
      <c r="W2368" s="36">
        <v>-6087</v>
      </c>
    </row>
    <row r="2369" spans="1:23" x14ac:dyDescent="0.2">
      <c r="A2369" t="s">
        <v>123</v>
      </c>
      <c r="B2369" s="1">
        <v>44553</v>
      </c>
      <c r="C2369" s="8" t="s">
        <v>429</v>
      </c>
      <c r="D2369" s="13" t="s">
        <v>430</v>
      </c>
      <c r="E2369" s="36">
        <v>95183</v>
      </c>
      <c r="F2369" s="36">
        <v>94482</v>
      </c>
      <c r="G2369" s="36">
        <v>78564</v>
      </c>
      <c r="H2369" s="36">
        <v>-15918</v>
      </c>
      <c r="I2369" s="36">
        <v>9176</v>
      </c>
      <c r="J2369" s="36">
        <v>55198</v>
      </c>
      <c r="K2369" s="36">
        <v>0</v>
      </c>
      <c r="L2369" s="36">
        <v>0</v>
      </c>
      <c r="M2369" s="36">
        <v>24</v>
      </c>
      <c r="N2369" s="36">
        <v>2013</v>
      </c>
      <c r="O2369" s="36">
        <v>2603</v>
      </c>
      <c r="P2369" s="36">
        <v>9550</v>
      </c>
      <c r="R2369" s="36">
        <v>-2107</v>
      </c>
      <c r="S2369" s="36">
        <v>31789</v>
      </c>
      <c r="T2369" s="36">
        <v>-4672</v>
      </c>
      <c r="U2369" s="36">
        <v>-26874</v>
      </c>
      <c r="V2369" s="36">
        <v>-8737</v>
      </c>
      <c r="W2369" s="36">
        <v>-5317</v>
      </c>
    </row>
    <row r="2370" spans="1:23" x14ac:dyDescent="0.2">
      <c r="A2370" t="s">
        <v>123</v>
      </c>
      <c r="B2370" s="1">
        <v>44554</v>
      </c>
      <c r="C2370" s="8" t="s">
        <v>429</v>
      </c>
      <c r="D2370" s="13" t="s">
        <v>430</v>
      </c>
      <c r="E2370" s="36">
        <v>93542</v>
      </c>
      <c r="F2370" s="36">
        <v>88909</v>
      </c>
      <c r="G2370" s="36">
        <v>80042</v>
      </c>
      <c r="H2370" s="36">
        <v>-8867</v>
      </c>
      <c r="I2370" s="36">
        <v>7383</v>
      </c>
      <c r="J2370" s="36">
        <v>55116</v>
      </c>
      <c r="K2370" s="36">
        <v>0</v>
      </c>
      <c r="L2370" s="36">
        <v>0</v>
      </c>
      <c r="M2370" s="36">
        <v>38</v>
      </c>
      <c r="N2370" s="36">
        <v>6024</v>
      </c>
      <c r="O2370" s="36">
        <v>2080</v>
      </c>
      <c r="P2370" s="36">
        <v>9401</v>
      </c>
      <c r="R2370" s="36">
        <v>-1898</v>
      </c>
      <c r="S2370" s="36">
        <v>29251</v>
      </c>
      <c r="T2370" s="36">
        <v>-4349</v>
      </c>
      <c r="U2370" s="36">
        <v>-19023</v>
      </c>
      <c r="V2370" s="36">
        <v>-9335</v>
      </c>
      <c r="W2370" s="36">
        <v>-3513</v>
      </c>
    </row>
    <row r="2371" spans="1:23" x14ac:dyDescent="0.2">
      <c r="A2371" t="s">
        <v>123</v>
      </c>
      <c r="B2371" s="1">
        <v>44555</v>
      </c>
      <c r="C2371" s="8" t="s">
        <v>429</v>
      </c>
      <c r="D2371" s="13" t="s">
        <v>430</v>
      </c>
      <c r="E2371" s="36">
        <v>93125</v>
      </c>
      <c r="F2371" s="36">
        <v>87964</v>
      </c>
      <c r="G2371" s="36">
        <v>78941</v>
      </c>
      <c r="H2371" s="36">
        <v>-9023</v>
      </c>
      <c r="I2371" s="36">
        <v>7361</v>
      </c>
      <c r="J2371" s="36">
        <v>51454</v>
      </c>
      <c r="K2371" s="36">
        <v>0</v>
      </c>
      <c r="L2371" s="36">
        <v>0</v>
      </c>
      <c r="M2371" s="36">
        <v>48</v>
      </c>
      <c r="N2371" s="36">
        <v>7578</v>
      </c>
      <c r="O2371" s="36">
        <v>3064</v>
      </c>
      <c r="P2371" s="36">
        <v>9436</v>
      </c>
      <c r="R2371" s="36">
        <v>-2004</v>
      </c>
      <c r="S2371" s="36">
        <v>31255</v>
      </c>
      <c r="T2371" s="36">
        <v>-2020</v>
      </c>
      <c r="U2371" s="36">
        <v>-23886</v>
      </c>
      <c r="V2371" s="36">
        <v>-8475</v>
      </c>
      <c r="W2371" s="36">
        <v>-3893</v>
      </c>
    </row>
    <row r="2372" spans="1:23" x14ac:dyDescent="0.2">
      <c r="A2372" t="s">
        <v>123</v>
      </c>
      <c r="B2372" s="1">
        <v>44556</v>
      </c>
      <c r="C2372" s="8" t="s">
        <v>429</v>
      </c>
      <c r="D2372" s="13" t="s">
        <v>430</v>
      </c>
      <c r="E2372" s="36">
        <v>93916</v>
      </c>
      <c r="F2372" s="36">
        <v>89786</v>
      </c>
      <c r="G2372" s="36">
        <v>80119</v>
      </c>
      <c r="H2372" s="36">
        <v>-9667</v>
      </c>
      <c r="I2372" s="36">
        <v>6587</v>
      </c>
      <c r="J2372" s="36">
        <v>52958</v>
      </c>
      <c r="K2372" s="36">
        <v>0</v>
      </c>
      <c r="L2372" s="36">
        <v>0</v>
      </c>
      <c r="M2372" s="36">
        <v>48</v>
      </c>
      <c r="N2372" s="36">
        <v>8129</v>
      </c>
      <c r="O2372" s="36">
        <v>2485</v>
      </c>
      <c r="P2372" s="36">
        <v>9912</v>
      </c>
      <c r="R2372" s="36">
        <v>-2078</v>
      </c>
      <c r="S2372" s="36">
        <v>30336</v>
      </c>
      <c r="T2372" s="36">
        <v>-1504</v>
      </c>
      <c r="U2372" s="36">
        <v>-23514</v>
      </c>
      <c r="V2372" s="36">
        <v>-6413</v>
      </c>
      <c r="W2372" s="36">
        <v>-6494</v>
      </c>
    </row>
    <row r="2373" spans="1:23" x14ac:dyDescent="0.2">
      <c r="A2373" t="s">
        <v>123</v>
      </c>
      <c r="B2373" s="1">
        <v>44557</v>
      </c>
      <c r="C2373" s="8" t="s">
        <v>429</v>
      </c>
      <c r="D2373" s="13" t="s">
        <v>430</v>
      </c>
      <c r="E2373" s="36">
        <v>98746</v>
      </c>
      <c r="F2373" s="36">
        <v>96081</v>
      </c>
      <c r="G2373" s="36">
        <v>89977</v>
      </c>
      <c r="H2373" s="36">
        <v>-6104</v>
      </c>
      <c r="I2373" s="36">
        <v>9292</v>
      </c>
      <c r="J2373" s="36">
        <v>62465</v>
      </c>
      <c r="K2373" s="36">
        <v>0</v>
      </c>
      <c r="L2373" s="36">
        <v>0</v>
      </c>
      <c r="M2373" s="36">
        <v>48</v>
      </c>
      <c r="N2373" s="36">
        <v>5822</v>
      </c>
      <c r="O2373" s="36">
        <v>2340</v>
      </c>
      <c r="P2373" s="36">
        <v>10010</v>
      </c>
      <c r="R2373" s="36">
        <v>-796</v>
      </c>
      <c r="S2373" s="36">
        <v>34063</v>
      </c>
      <c r="T2373" s="36">
        <v>-762</v>
      </c>
      <c r="U2373" s="36">
        <v>-26301</v>
      </c>
      <c r="V2373" s="36">
        <v>-6986</v>
      </c>
      <c r="W2373" s="36">
        <v>-5322</v>
      </c>
    </row>
    <row r="2374" spans="1:23" x14ac:dyDescent="0.2">
      <c r="A2374" t="s">
        <v>123</v>
      </c>
      <c r="B2374" s="1">
        <v>44558</v>
      </c>
      <c r="C2374" s="8" t="s">
        <v>429</v>
      </c>
      <c r="D2374" s="13" t="s">
        <v>430</v>
      </c>
      <c r="E2374" s="36">
        <v>97541</v>
      </c>
      <c r="F2374" s="36">
        <v>97821</v>
      </c>
      <c r="G2374" s="36">
        <v>87633</v>
      </c>
      <c r="H2374" s="36">
        <v>-10188</v>
      </c>
      <c r="I2374" s="36">
        <v>10040</v>
      </c>
      <c r="J2374" s="36">
        <v>63901</v>
      </c>
      <c r="K2374" s="36">
        <v>0</v>
      </c>
      <c r="L2374" s="36">
        <v>0</v>
      </c>
      <c r="M2374" s="36">
        <v>48</v>
      </c>
      <c r="N2374" s="36">
        <v>3049</v>
      </c>
      <c r="O2374" s="36">
        <v>412</v>
      </c>
      <c r="P2374" s="36">
        <v>10183</v>
      </c>
      <c r="R2374" s="36">
        <v>-599</v>
      </c>
      <c r="S2374" s="36">
        <v>32281</v>
      </c>
      <c r="T2374" s="36">
        <v>-673</v>
      </c>
      <c r="U2374" s="36">
        <v>-28594</v>
      </c>
      <c r="V2374" s="36">
        <v>-6275</v>
      </c>
      <c r="W2374" s="36">
        <v>-6328</v>
      </c>
    </row>
    <row r="2375" spans="1:23" x14ac:dyDescent="0.2">
      <c r="A2375" t="s">
        <v>123</v>
      </c>
      <c r="B2375" s="1">
        <v>44559</v>
      </c>
      <c r="C2375" s="8" t="s">
        <v>429</v>
      </c>
      <c r="D2375" s="13" t="s">
        <v>430</v>
      </c>
      <c r="E2375" s="36">
        <v>95329</v>
      </c>
      <c r="F2375" s="36">
        <v>98703</v>
      </c>
      <c r="G2375" s="36">
        <v>86646</v>
      </c>
      <c r="H2375" s="36">
        <v>-12057</v>
      </c>
      <c r="I2375" s="36">
        <v>9394</v>
      </c>
      <c r="J2375" s="36">
        <v>58352</v>
      </c>
      <c r="K2375" s="36">
        <v>0</v>
      </c>
      <c r="L2375" s="36">
        <v>0</v>
      </c>
      <c r="M2375" s="36">
        <v>48</v>
      </c>
      <c r="N2375" s="36">
        <v>6245</v>
      </c>
      <c r="O2375" s="36">
        <v>2380</v>
      </c>
      <c r="P2375" s="36">
        <v>10227</v>
      </c>
      <c r="R2375" s="36">
        <v>-1077</v>
      </c>
      <c r="S2375" s="36">
        <v>32344</v>
      </c>
      <c r="T2375" s="36">
        <v>-928</v>
      </c>
      <c r="U2375" s="36">
        <v>-28535</v>
      </c>
      <c r="V2375" s="36">
        <v>-6388</v>
      </c>
      <c r="W2375" s="36">
        <v>-7473</v>
      </c>
    </row>
    <row r="2376" spans="1:23" x14ac:dyDescent="0.2">
      <c r="A2376" t="s">
        <v>123</v>
      </c>
      <c r="B2376" s="1">
        <v>44560</v>
      </c>
      <c r="C2376" s="8" t="s">
        <v>429</v>
      </c>
      <c r="D2376" s="13" t="s">
        <v>430</v>
      </c>
      <c r="E2376" s="36">
        <v>99789</v>
      </c>
      <c r="F2376" s="36">
        <v>95567</v>
      </c>
      <c r="G2376" s="36">
        <v>82940</v>
      </c>
      <c r="H2376" s="36">
        <v>-12627</v>
      </c>
      <c r="I2376" s="36">
        <v>8373</v>
      </c>
      <c r="J2376" s="36">
        <v>57011</v>
      </c>
      <c r="K2376" s="36">
        <v>0</v>
      </c>
      <c r="L2376" s="36">
        <v>0</v>
      </c>
      <c r="M2376" s="36">
        <v>48</v>
      </c>
      <c r="N2376" s="36">
        <v>4240</v>
      </c>
      <c r="O2376" s="36">
        <v>3238</v>
      </c>
      <c r="P2376" s="36">
        <v>10030</v>
      </c>
      <c r="R2376" s="36">
        <v>-2295</v>
      </c>
      <c r="S2376" s="36">
        <v>32171</v>
      </c>
      <c r="T2376" s="36">
        <v>-2255</v>
      </c>
      <c r="U2376" s="36">
        <v>-26420</v>
      </c>
      <c r="V2376" s="36">
        <v>-8991</v>
      </c>
      <c r="W2376" s="36">
        <v>-4837</v>
      </c>
    </row>
    <row r="2377" spans="1:23" x14ac:dyDescent="0.2">
      <c r="A2377" t="s">
        <v>123</v>
      </c>
      <c r="B2377" s="1">
        <v>44561</v>
      </c>
      <c r="C2377" s="8" t="s">
        <v>429</v>
      </c>
      <c r="D2377" s="13" t="s">
        <v>430</v>
      </c>
      <c r="E2377" s="36">
        <v>97303</v>
      </c>
      <c r="F2377" s="36">
        <v>91311</v>
      </c>
      <c r="G2377" s="36">
        <v>80658</v>
      </c>
      <c r="H2377" s="36">
        <v>-10653</v>
      </c>
      <c r="I2377" s="36">
        <v>7182</v>
      </c>
      <c r="J2377" s="36">
        <v>55873</v>
      </c>
      <c r="K2377" s="36">
        <v>0</v>
      </c>
      <c r="L2377" s="36">
        <v>0</v>
      </c>
      <c r="M2377" s="36">
        <v>48</v>
      </c>
      <c r="N2377" s="36">
        <v>6291</v>
      </c>
      <c r="O2377" s="36">
        <v>1245</v>
      </c>
      <c r="P2377" s="36">
        <v>10019</v>
      </c>
      <c r="R2377" s="36">
        <v>-1121</v>
      </c>
      <c r="S2377" s="36">
        <v>30928</v>
      </c>
      <c r="T2377" s="36">
        <v>-1854</v>
      </c>
      <c r="U2377" s="36">
        <v>-26281</v>
      </c>
      <c r="V2377" s="36">
        <v>-8178</v>
      </c>
      <c r="W2377" s="36">
        <v>-4147</v>
      </c>
    </row>
    <row r="2378" spans="1:23" x14ac:dyDescent="0.2">
      <c r="A2378" t="s">
        <v>123</v>
      </c>
      <c r="B2378" s="1">
        <v>44562</v>
      </c>
      <c r="C2378" s="8" t="s">
        <v>429</v>
      </c>
      <c r="D2378" s="13" t="s">
        <v>430</v>
      </c>
      <c r="E2378" s="36">
        <v>97350</v>
      </c>
      <c r="F2378" s="36">
        <v>93883</v>
      </c>
      <c r="G2378" s="36">
        <v>84068</v>
      </c>
      <c r="H2378" s="36">
        <v>-9815</v>
      </c>
      <c r="I2378" s="36">
        <v>8024</v>
      </c>
      <c r="J2378" s="36">
        <v>56304</v>
      </c>
      <c r="K2378" s="36">
        <v>0</v>
      </c>
      <c r="L2378" s="36">
        <v>0</v>
      </c>
      <c r="M2378" s="36">
        <v>43</v>
      </c>
      <c r="N2378" s="36">
        <v>9275</v>
      </c>
      <c r="O2378" s="36">
        <v>223</v>
      </c>
      <c r="P2378" s="36">
        <v>10199</v>
      </c>
      <c r="R2378" s="36">
        <v>-1357</v>
      </c>
      <c r="S2378" s="36">
        <v>28874</v>
      </c>
      <c r="T2378" s="36">
        <v>-953</v>
      </c>
      <c r="U2378" s="36">
        <v>-26016</v>
      </c>
      <c r="V2378" s="36">
        <v>-7689</v>
      </c>
      <c r="W2378" s="36">
        <v>-2674</v>
      </c>
    </row>
    <row r="2379" spans="1:23" x14ac:dyDescent="0.2">
      <c r="A2379" t="s">
        <v>123</v>
      </c>
      <c r="B2379" s="1">
        <v>44563</v>
      </c>
      <c r="C2379" s="8" t="s">
        <v>429</v>
      </c>
      <c r="D2379" s="13" t="s">
        <v>430</v>
      </c>
      <c r="E2379" s="36">
        <v>97912</v>
      </c>
      <c r="F2379" s="36">
        <v>97203</v>
      </c>
      <c r="G2379" s="36">
        <v>86107</v>
      </c>
      <c r="H2379" s="36">
        <v>-11096</v>
      </c>
      <c r="I2379" s="36">
        <v>8103</v>
      </c>
      <c r="J2379" s="36">
        <v>58300</v>
      </c>
      <c r="K2379" s="36">
        <v>0</v>
      </c>
      <c r="L2379" s="36">
        <v>0</v>
      </c>
      <c r="M2379" s="36">
        <v>45</v>
      </c>
      <c r="N2379" s="36">
        <v>8752</v>
      </c>
      <c r="O2379" s="36">
        <v>865</v>
      </c>
      <c r="P2379" s="36">
        <v>10042</v>
      </c>
      <c r="R2379" s="36">
        <v>-746</v>
      </c>
      <c r="S2379" s="36">
        <v>29625</v>
      </c>
      <c r="T2379" s="36">
        <v>-2227</v>
      </c>
      <c r="U2379" s="36">
        <v>-25065</v>
      </c>
      <c r="V2379" s="36">
        <v>-10309</v>
      </c>
      <c r="W2379" s="36">
        <v>-2374</v>
      </c>
    </row>
    <row r="2380" spans="1:23" x14ac:dyDescent="0.2">
      <c r="A2380" t="s">
        <v>123</v>
      </c>
      <c r="B2380" s="1">
        <v>44564</v>
      </c>
      <c r="C2380" s="8" t="s">
        <v>429</v>
      </c>
      <c r="D2380" s="13" t="s">
        <v>430</v>
      </c>
      <c r="E2380" s="36">
        <v>97472</v>
      </c>
      <c r="F2380" s="36">
        <v>99074</v>
      </c>
      <c r="G2380" s="36">
        <v>87413</v>
      </c>
      <c r="H2380" s="36">
        <v>-11661</v>
      </c>
      <c r="I2380" s="36">
        <v>7843</v>
      </c>
      <c r="J2380" s="36">
        <v>60021</v>
      </c>
      <c r="K2380" s="36">
        <v>0</v>
      </c>
      <c r="L2380" s="36">
        <v>0</v>
      </c>
      <c r="M2380" s="36">
        <v>44</v>
      </c>
      <c r="N2380" s="36">
        <v>6856</v>
      </c>
      <c r="O2380" s="36">
        <v>3154</v>
      </c>
      <c r="P2380" s="36">
        <v>9495</v>
      </c>
      <c r="R2380" s="36">
        <v>-1464</v>
      </c>
      <c r="S2380" s="36">
        <v>33980</v>
      </c>
      <c r="T2380" s="36">
        <v>-3467</v>
      </c>
      <c r="U2380" s="36">
        <v>-27496</v>
      </c>
      <c r="V2380" s="36">
        <v>-11412</v>
      </c>
      <c r="W2380" s="36">
        <v>-1802</v>
      </c>
    </row>
    <row r="2381" spans="1:23" x14ac:dyDescent="0.2">
      <c r="A2381" t="s">
        <v>123</v>
      </c>
      <c r="B2381" s="1">
        <v>44565</v>
      </c>
      <c r="C2381" s="8" t="s">
        <v>429</v>
      </c>
      <c r="D2381" s="13" t="s">
        <v>430</v>
      </c>
      <c r="E2381" s="36">
        <v>93660</v>
      </c>
      <c r="F2381" s="36">
        <v>95805</v>
      </c>
      <c r="G2381" s="36">
        <v>83355</v>
      </c>
      <c r="H2381" s="36">
        <v>-12450</v>
      </c>
      <c r="I2381" s="36">
        <v>7616</v>
      </c>
      <c r="J2381" s="36">
        <v>57696</v>
      </c>
      <c r="K2381" s="36">
        <v>0</v>
      </c>
      <c r="L2381" s="36">
        <v>0</v>
      </c>
      <c r="M2381" s="36">
        <v>40</v>
      </c>
      <c r="N2381" s="36">
        <v>7117</v>
      </c>
      <c r="O2381" s="36">
        <v>1794</v>
      </c>
      <c r="P2381" s="36">
        <v>9092</v>
      </c>
      <c r="R2381" s="36">
        <v>-1702</v>
      </c>
      <c r="S2381" s="36">
        <v>23568</v>
      </c>
      <c r="T2381" s="36">
        <v>-3248</v>
      </c>
      <c r="U2381" s="36">
        <v>-21044</v>
      </c>
      <c r="V2381" s="36">
        <v>-10507</v>
      </c>
      <c r="W2381" s="36">
        <v>483</v>
      </c>
    </row>
    <row r="2382" spans="1:23" x14ac:dyDescent="0.2">
      <c r="A2382" t="s">
        <v>123</v>
      </c>
      <c r="B2382" s="1">
        <v>44566</v>
      </c>
      <c r="C2382" s="8" t="s">
        <v>429</v>
      </c>
      <c r="D2382" s="13" t="s">
        <v>430</v>
      </c>
      <c r="E2382" s="36">
        <v>92638</v>
      </c>
      <c r="F2382" s="36">
        <v>93079</v>
      </c>
      <c r="G2382" s="36">
        <v>82311</v>
      </c>
      <c r="H2382" s="36">
        <v>-10768</v>
      </c>
      <c r="I2382" s="36">
        <v>7503</v>
      </c>
      <c r="J2382" s="36">
        <v>56963</v>
      </c>
      <c r="K2382" s="36">
        <v>0</v>
      </c>
      <c r="L2382" s="36">
        <v>0</v>
      </c>
      <c r="M2382" s="36">
        <v>45</v>
      </c>
      <c r="N2382" s="36">
        <v>7673</v>
      </c>
      <c r="O2382" s="36">
        <v>1010</v>
      </c>
      <c r="P2382" s="36">
        <v>9117</v>
      </c>
      <c r="R2382" s="36">
        <v>-1911</v>
      </c>
      <c r="S2382" s="36">
        <v>31702</v>
      </c>
      <c r="T2382" s="36">
        <v>-1329</v>
      </c>
      <c r="U2382" s="36">
        <v>-26585</v>
      </c>
      <c r="V2382" s="36">
        <v>-8158</v>
      </c>
      <c r="W2382" s="36">
        <v>-4487</v>
      </c>
    </row>
    <row r="2383" spans="1:23" x14ac:dyDescent="0.2">
      <c r="A2383" t="s">
        <v>123</v>
      </c>
      <c r="B2383" s="1">
        <v>44567</v>
      </c>
      <c r="C2383" s="8" t="s">
        <v>429</v>
      </c>
      <c r="D2383" s="13" t="s">
        <v>430</v>
      </c>
      <c r="E2383" s="36">
        <v>93003</v>
      </c>
      <c r="F2383" s="36">
        <v>89536</v>
      </c>
      <c r="G2383" s="36">
        <v>81869</v>
      </c>
      <c r="H2383" s="36">
        <v>-7667</v>
      </c>
      <c r="I2383" s="36">
        <v>7069</v>
      </c>
      <c r="J2383" s="36">
        <v>55387</v>
      </c>
      <c r="K2383" s="36">
        <v>0</v>
      </c>
      <c r="L2383" s="36">
        <v>1</v>
      </c>
      <c r="M2383" s="36">
        <v>48</v>
      </c>
      <c r="N2383" s="36">
        <v>8791</v>
      </c>
      <c r="O2383" s="36">
        <v>1281</v>
      </c>
      <c r="P2383" s="36">
        <v>9292</v>
      </c>
      <c r="R2383" s="36">
        <v>-1223</v>
      </c>
      <c r="S2383" s="36">
        <v>33696</v>
      </c>
      <c r="T2383" s="36">
        <v>-1456</v>
      </c>
      <c r="U2383" s="36">
        <v>-26878</v>
      </c>
      <c r="V2383" s="36">
        <v>-7267</v>
      </c>
      <c r="W2383" s="36">
        <v>-4539</v>
      </c>
    </row>
    <row r="2384" spans="1:23" x14ac:dyDescent="0.2">
      <c r="A2384" t="s">
        <v>123</v>
      </c>
      <c r="B2384" s="1">
        <v>44568</v>
      </c>
      <c r="C2384" s="8" t="s">
        <v>429</v>
      </c>
      <c r="D2384" s="13" t="s">
        <v>430</v>
      </c>
      <c r="E2384" s="36">
        <v>91382</v>
      </c>
      <c r="F2384" s="36">
        <v>89063</v>
      </c>
      <c r="G2384" s="36">
        <v>79716</v>
      </c>
      <c r="H2384" s="36">
        <v>-9347</v>
      </c>
      <c r="I2384" s="36">
        <v>7049</v>
      </c>
      <c r="J2384" s="36">
        <v>52774</v>
      </c>
      <c r="K2384" s="36">
        <v>0</v>
      </c>
      <c r="L2384" s="36">
        <v>0</v>
      </c>
      <c r="M2384" s="36">
        <v>48</v>
      </c>
      <c r="N2384" s="36">
        <v>8324</v>
      </c>
      <c r="O2384" s="36">
        <v>2247</v>
      </c>
      <c r="P2384" s="36">
        <v>9274</v>
      </c>
      <c r="R2384" s="36">
        <v>-1045</v>
      </c>
      <c r="S2384" s="36">
        <v>31894</v>
      </c>
      <c r="T2384" s="36">
        <v>-2937</v>
      </c>
      <c r="U2384" s="36">
        <v>-23160</v>
      </c>
      <c r="V2384" s="36">
        <v>-9166</v>
      </c>
      <c r="W2384" s="36">
        <v>-4933</v>
      </c>
    </row>
    <row r="2385" spans="1:23" x14ac:dyDescent="0.2">
      <c r="A2385" t="s">
        <v>123</v>
      </c>
      <c r="B2385" s="1">
        <v>44569</v>
      </c>
      <c r="C2385" s="8" t="s">
        <v>429</v>
      </c>
      <c r="D2385" s="13" t="s">
        <v>430</v>
      </c>
      <c r="E2385" s="36">
        <v>88797</v>
      </c>
      <c r="F2385" s="36">
        <v>85214</v>
      </c>
      <c r="G2385" s="36">
        <v>74187</v>
      </c>
      <c r="H2385" s="36">
        <v>-11027</v>
      </c>
      <c r="I2385" s="36">
        <v>6952</v>
      </c>
      <c r="J2385" s="36">
        <v>47990</v>
      </c>
      <c r="K2385" s="36">
        <v>0</v>
      </c>
      <c r="L2385" s="36">
        <v>0</v>
      </c>
      <c r="M2385" s="36">
        <v>48</v>
      </c>
      <c r="N2385" s="36">
        <v>8803</v>
      </c>
      <c r="O2385" s="36">
        <v>339</v>
      </c>
      <c r="P2385" s="36">
        <v>10055</v>
      </c>
      <c r="R2385" s="36">
        <v>-1165</v>
      </c>
      <c r="S2385" s="36">
        <v>28523</v>
      </c>
      <c r="T2385" s="36">
        <v>-2438</v>
      </c>
      <c r="U2385" s="36">
        <v>-21493</v>
      </c>
      <c r="V2385" s="36">
        <v>-10468</v>
      </c>
      <c r="W2385" s="36">
        <v>-3986</v>
      </c>
    </row>
    <row r="2386" spans="1:23" x14ac:dyDescent="0.2">
      <c r="A2386" t="s">
        <v>123</v>
      </c>
      <c r="B2386" s="1">
        <v>44570</v>
      </c>
      <c r="C2386" s="8" t="s">
        <v>429</v>
      </c>
      <c r="D2386" s="13" t="s">
        <v>430</v>
      </c>
      <c r="E2386" s="36">
        <v>88162</v>
      </c>
      <c r="F2386" s="36">
        <v>86194</v>
      </c>
      <c r="G2386" s="36">
        <v>75933</v>
      </c>
      <c r="H2386" s="36">
        <v>-10261</v>
      </c>
      <c r="I2386" s="36">
        <v>7106</v>
      </c>
      <c r="J2386" s="36">
        <v>49112</v>
      </c>
      <c r="K2386" s="36">
        <v>0</v>
      </c>
      <c r="L2386" s="36">
        <v>0</v>
      </c>
      <c r="M2386" s="36">
        <v>48</v>
      </c>
      <c r="N2386" s="36">
        <v>9327</v>
      </c>
      <c r="O2386" s="36">
        <v>169</v>
      </c>
      <c r="P2386" s="36">
        <v>10171</v>
      </c>
      <c r="R2386" s="36">
        <v>-1571</v>
      </c>
      <c r="S2386" s="36">
        <v>27531</v>
      </c>
      <c r="T2386" s="36">
        <v>-1637</v>
      </c>
      <c r="U2386" s="36">
        <v>-22112</v>
      </c>
      <c r="V2386" s="36">
        <v>-8135</v>
      </c>
      <c r="W2386" s="36">
        <v>-4337</v>
      </c>
    </row>
    <row r="2387" spans="1:23" x14ac:dyDescent="0.2">
      <c r="A2387" t="s">
        <v>123</v>
      </c>
      <c r="B2387" s="1">
        <v>44571</v>
      </c>
      <c r="C2387" s="8" t="s">
        <v>429</v>
      </c>
      <c r="D2387" s="13" t="s">
        <v>430</v>
      </c>
      <c r="E2387" s="36">
        <v>91124</v>
      </c>
      <c r="F2387" s="36">
        <v>90288</v>
      </c>
      <c r="G2387" s="36">
        <v>82340</v>
      </c>
      <c r="H2387" s="36">
        <v>-7948</v>
      </c>
      <c r="I2387" s="36">
        <v>7193</v>
      </c>
      <c r="J2387" s="36">
        <v>57161</v>
      </c>
      <c r="K2387" s="36">
        <v>0</v>
      </c>
      <c r="L2387" s="36">
        <v>0</v>
      </c>
      <c r="M2387" s="36">
        <v>48</v>
      </c>
      <c r="N2387" s="36">
        <v>7769</v>
      </c>
      <c r="O2387" s="36">
        <v>68</v>
      </c>
      <c r="P2387" s="36">
        <v>10101</v>
      </c>
      <c r="R2387" s="36">
        <v>-1475</v>
      </c>
      <c r="S2387" s="36">
        <v>30294</v>
      </c>
      <c r="T2387" s="36">
        <v>-2106</v>
      </c>
      <c r="U2387" s="36">
        <v>-23161</v>
      </c>
      <c r="V2387" s="36">
        <v>-8759</v>
      </c>
      <c r="W2387" s="36">
        <v>-2741</v>
      </c>
    </row>
    <row r="2388" spans="1:23" x14ac:dyDescent="0.2">
      <c r="A2388" t="s">
        <v>123</v>
      </c>
      <c r="B2388" s="1">
        <v>44572</v>
      </c>
      <c r="C2388" s="8" t="s">
        <v>429</v>
      </c>
      <c r="D2388" s="13" t="s">
        <v>430</v>
      </c>
      <c r="E2388" s="36">
        <v>92215</v>
      </c>
      <c r="F2388" s="36">
        <v>88883</v>
      </c>
      <c r="G2388" s="36">
        <v>76953</v>
      </c>
      <c r="H2388" s="36">
        <v>-11930</v>
      </c>
      <c r="I2388" s="36">
        <v>6920</v>
      </c>
      <c r="J2388" s="36">
        <v>51067</v>
      </c>
      <c r="K2388" s="36">
        <v>0</v>
      </c>
      <c r="L2388" s="36">
        <v>0</v>
      </c>
      <c r="M2388" s="36">
        <v>48</v>
      </c>
      <c r="N2388" s="36">
        <v>8898</v>
      </c>
      <c r="O2388" s="36">
        <v>20</v>
      </c>
      <c r="P2388" s="36">
        <v>10000</v>
      </c>
      <c r="R2388" s="36">
        <v>-998</v>
      </c>
      <c r="S2388" s="36">
        <v>30320</v>
      </c>
      <c r="T2388" s="36">
        <v>-3148</v>
      </c>
      <c r="U2388" s="36">
        <v>-25360</v>
      </c>
      <c r="V2388" s="36">
        <v>-9304</v>
      </c>
      <c r="W2388" s="36">
        <v>-3440</v>
      </c>
    </row>
    <row r="2389" spans="1:23" x14ac:dyDescent="0.2">
      <c r="A2389" t="s">
        <v>123</v>
      </c>
      <c r="B2389" s="1">
        <v>44573</v>
      </c>
      <c r="C2389" s="8" t="s">
        <v>429</v>
      </c>
      <c r="D2389" s="13" t="s">
        <v>430</v>
      </c>
      <c r="E2389" s="36">
        <v>90377</v>
      </c>
      <c r="F2389" s="36">
        <v>88764</v>
      </c>
      <c r="G2389" s="36">
        <v>78258</v>
      </c>
      <c r="H2389" s="36">
        <v>-10506</v>
      </c>
      <c r="I2389" s="36">
        <v>6577</v>
      </c>
      <c r="J2389" s="36">
        <v>52984</v>
      </c>
      <c r="K2389" s="36">
        <v>0</v>
      </c>
      <c r="L2389" s="36">
        <v>0</v>
      </c>
      <c r="M2389" s="36">
        <v>48</v>
      </c>
      <c r="N2389" s="36">
        <v>8830</v>
      </c>
      <c r="O2389" s="36">
        <v>44</v>
      </c>
      <c r="P2389" s="36">
        <v>9775</v>
      </c>
      <c r="R2389" s="36">
        <v>-1107</v>
      </c>
      <c r="S2389" s="36">
        <v>32449</v>
      </c>
      <c r="T2389" s="36">
        <v>-4659</v>
      </c>
      <c r="U2389" s="36">
        <v>-24994</v>
      </c>
      <c r="V2389" s="36">
        <v>-10686</v>
      </c>
      <c r="W2389" s="36">
        <v>-1509</v>
      </c>
    </row>
    <row r="2390" spans="1:23" x14ac:dyDescent="0.2">
      <c r="A2390" t="s">
        <v>123</v>
      </c>
      <c r="B2390" s="1">
        <v>44574</v>
      </c>
      <c r="C2390" s="8" t="s">
        <v>429</v>
      </c>
      <c r="D2390" s="13" t="s">
        <v>430</v>
      </c>
      <c r="E2390" s="36">
        <v>90174</v>
      </c>
      <c r="F2390" s="36">
        <v>88895</v>
      </c>
      <c r="G2390" s="36">
        <v>78957</v>
      </c>
      <c r="H2390" s="36">
        <v>-9938</v>
      </c>
      <c r="I2390" s="36">
        <v>7200</v>
      </c>
      <c r="J2390" s="36">
        <v>56550</v>
      </c>
      <c r="K2390" s="36">
        <v>0</v>
      </c>
      <c r="L2390" s="36">
        <v>0</v>
      </c>
      <c r="M2390" s="36">
        <v>48</v>
      </c>
      <c r="N2390" s="36">
        <v>4947</v>
      </c>
      <c r="O2390" s="36">
        <v>835</v>
      </c>
      <c r="P2390" s="36">
        <v>9377</v>
      </c>
      <c r="R2390" s="36">
        <v>-1267</v>
      </c>
      <c r="S2390" s="36">
        <v>33903</v>
      </c>
      <c r="T2390" s="36">
        <v>-4096</v>
      </c>
      <c r="U2390" s="36">
        <v>-26667</v>
      </c>
      <c r="V2390" s="36">
        <v>-10146</v>
      </c>
      <c r="W2390" s="36">
        <v>-1665</v>
      </c>
    </row>
    <row r="2391" spans="1:23" x14ac:dyDescent="0.2">
      <c r="A2391" t="s">
        <v>123</v>
      </c>
      <c r="B2391" s="1">
        <v>44575</v>
      </c>
      <c r="C2391" s="8" t="s">
        <v>429</v>
      </c>
      <c r="D2391" s="13" t="s">
        <v>430</v>
      </c>
      <c r="E2391" s="36">
        <v>89458</v>
      </c>
      <c r="F2391" s="36">
        <v>87378</v>
      </c>
      <c r="G2391" s="36">
        <v>78743</v>
      </c>
      <c r="H2391" s="36">
        <v>-8635</v>
      </c>
      <c r="I2391" s="36">
        <v>6925</v>
      </c>
      <c r="J2391" s="36">
        <v>50948</v>
      </c>
      <c r="K2391" s="36">
        <v>0</v>
      </c>
      <c r="L2391" s="36">
        <v>0</v>
      </c>
      <c r="M2391" s="36">
        <v>48</v>
      </c>
      <c r="N2391" s="36">
        <v>8760</v>
      </c>
      <c r="O2391" s="36">
        <v>2152</v>
      </c>
      <c r="P2391" s="36">
        <v>9910</v>
      </c>
      <c r="R2391" s="36">
        <v>-1604</v>
      </c>
      <c r="S2391" s="36">
        <v>30820</v>
      </c>
      <c r="T2391" s="36">
        <v>-2275</v>
      </c>
      <c r="U2391" s="36">
        <v>-22653</v>
      </c>
      <c r="V2391" s="36">
        <v>-8421</v>
      </c>
      <c r="W2391" s="36">
        <v>-4502</v>
      </c>
    </row>
    <row r="2392" spans="1:23" x14ac:dyDescent="0.2">
      <c r="A2392" t="s">
        <v>123</v>
      </c>
      <c r="B2392" s="1">
        <v>44576</v>
      </c>
      <c r="C2392" s="8" t="s">
        <v>429</v>
      </c>
      <c r="D2392" s="13" t="s">
        <v>430</v>
      </c>
      <c r="E2392" s="36">
        <v>88010</v>
      </c>
      <c r="F2392" s="36">
        <v>87231</v>
      </c>
      <c r="G2392" s="36">
        <v>80210</v>
      </c>
      <c r="H2392" s="36">
        <v>-7021</v>
      </c>
      <c r="I2392" s="36">
        <v>6932</v>
      </c>
      <c r="J2392" s="36">
        <v>57036</v>
      </c>
      <c r="K2392" s="36">
        <v>0</v>
      </c>
      <c r="L2392" s="36">
        <v>0</v>
      </c>
      <c r="M2392" s="36">
        <v>48</v>
      </c>
      <c r="N2392" s="36">
        <v>6092</v>
      </c>
      <c r="O2392" s="36">
        <v>1</v>
      </c>
      <c r="P2392" s="36">
        <v>10101</v>
      </c>
      <c r="R2392" s="36">
        <v>-1438</v>
      </c>
      <c r="S2392" s="36">
        <v>34437</v>
      </c>
      <c r="T2392" s="36">
        <v>-2736</v>
      </c>
      <c r="U2392" s="36">
        <v>-25281</v>
      </c>
      <c r="V2392" s="36">
        <v>-10602</v>
      </c>
      <c r="W2392" s="36">
        <v>-1401</v>
      </c>
    </row>
    <row r="2393" spans="1:23" x14ac:dyDescent="0.2">
      <c r="A2393" t="s">
        <v>123</v>
      </c>
      <c r="B2393" s="1">
        <v>44577</v>
      </c>
      <c r="C2393" s="8" t="s">
        <v>429</v>
      </c>
      <c r="D2393" s="13" t="s">
        <v>430</v>
      </c>
      <c r="E2393" s="36">
        <v>88487</v>
      </c>
      <c r="F2393" s="36">
        <v>86725</v>
      </c>
      <c r="G2393" s="36">
        <v>77135</v>
      </c>
      <c r="H2393" s="36">
        <v>-9590</v>
      </c>
      <c r="I2393" s="36">
        <v>6827</v>
      </c>
      <c r="J2393" s="36">
        <v>51572</v>
      </c>
      <c r="K2393" s="36">
        <v>0</v>
      </c>
      <c r="L2393" s="36">
        <v>0</v>
      </c>
      <c r="M2393" s="36">
        <v>48</v>
      </c>
      <c r="N2393" s="36">
        <v>8605</v>
      </c>
      <c r="O2393" s="36">
        <v>0</v>
      </c>
      <c r="P2393" s="36">
        <v>10083</v>
      </c>
      <c r="R2393" s="36">
        <v>-1230</v>
      </c>
      <c r="S2393" s="36">
        <v>30481</v>
      </c>
      <c r="T2393" s="36">
        <v>-2552</v>
      </c>
      <c r="U2393" s="36">
        <v>-22772</v>
      </c>
      <c r="V2393" s="36">
        <v>-10284</v>
      </c>
      <c r="W2393" s="36">
        <v>-3233</v>
      </c>
    </row>
    <row r="2394" spans="1:23" x14ac:dyDescent="0.2">
      <c r="A2394" t="s">
        <v>123</v>
      </c>
      <c r="B2394" s="1">
        <v>44578</v>
      </c>
      <c r="C2394" s="8" t="s">
        <v>429</v>
      </c>
      <c r="D2394" s="13" t="s">
        <v>430</v>
      </c>
      <c r="E2394" s="36">
        <v>89410</v>
      </c>
      <c r="F2394" s="36">
        <v>88986</v>
      </c>
      <c r="G2394" s="36">
        <v>80328</v>
      </c>
      <c r="H2394" s="36">
        <v>-8658</v>
      </c>
      <c r="I2394" s="36">
        <v>6998</v>
      </c>
      <c r="J2394" s="36">
        <v>55316</v>
      </c>
      <c r="K2394" s="36">
        <v>0</v>
      </c>
      <c r="L2394" s="36">
        <v>0</v>
      </c>
      <c r="M2394" s="36">
        <v>48</v>
      </c>
      <c r="N2394" s="36">
        <v>7578</v>
      </c>
      <c r="O2394" s="36">
        <v>333</v>
      </c>
      <c r="P2394" s="36">
        <v>10055</v>
      </c>
      <c r="R2394" s="36">
        <v>-1421</v>
      </c>
      <c r="S2394" s="36">
        <v>33523</v>
      </c>
      <c r="T2394" s="36">
        <v>-2422</v>
      </c>
      <c r="U2394" s="36">
        <v>-26142</v>
      </c>
      <c r="V2394" s="36">
        <v>-9428</v>
      </c>
      <c r="W2394" s="36">
        <v>-2768</v>
      </c>
    </row>
    <row r="2395" spans="1:23" x14ac:dyDescent="0.2">
      <c r="A2395" t="s">
        <v>123</v>
      </c>
      <c r="B2395" s="1">
        <v>44579</v>
      </c>
      <c r="C2395" s="8" t="s">
        <v>429</v>
      </c>
      <c r="D2395" s="13" t="s">
        <v>430</v>
      </c>
      <c r="E2395" s="36">
        <v>90438</v>
      </c>
      <c r="F2395" s="36">
        <v>87701</v>
      </c>
      <c r="G2395" s="36">
        <v>73688</v>
      </c>
      <c r="H2395" s="36">
        <v>-14013</v>
      </c>
      <c r="I2395" s="36">
        <v>7111</v>
      </c>
      <c r="J2395" s="36">
        <v>50295</v>
      </c>
      <c r="K2395" s="36">
        <v>0</v>
      </c>
      <c r="L2395" s="36">
        <v>0</v>
      </c>
      <c r="M2395" s="36">
        <v>48</v>
      </c>
      <c r="N2395" s="36">
        <v>5849</v>
      </c>
      <c r="O2395" s="36">
        <v>500</v>
      </c>
      <c r="P2395" s="36">
        <v>9885</v>
      </c>
      <c r="R2395" s="36">
        <v>-2714</v>
      </c>
      <c r="S2395" s="36">
        <v>28544</v>
      </c>
      <c r="T2395" s="36">
        <v>-1960</v>
      </c>
      <c r="U2395" s="36">
        <v>-25300</v>
      </c>
      <c r="V2395" s="36">
        <v>-8814</v>
      </c>
      <c r="W2395" s="36">
        <v>-3769</v>
      </c>
    </row>
    <row r="2396" spans="1:23" x14ac:dyDescent="0.2">
      <c r="A2396" t="s">
        <v>123</v>
      </c>
      <c r="B2396" s="1">
        <v>44580</v>
      </c>
      <c r="C2396" s="8" t="s">
        <v>429</v>
      </c>
      <c r="D2396" s="13" t="s">
        <v>430</v>
      </c>
      <c r="E2396" s="36">
        <v>90157</v>
      </c>
      <c r="F2396" s="36">
        <v>87612</v>
      </c>
      <c r="G2396" s="36">
        <v>81500</v>
      </c>
      <c r="H2396" s="36">
        <v>-6112</v>
      </c>
      <c r="I2396" s="36">
        <v>7674</v>
      </c>
      <c r="J2396" s="36">
        <v>53370</v>
      </c>
      <c r="K2396" s="36">
        <v>0</v>
      </c>
      <c r="L2396" s="36">
        <v>0</v>
      </c>
      <c r="M2396" s="36">
        <v>48</v>
      </c>
      <c r="N2396" s="36">
        <v>9875</v>
      </c>
      <c r="O2396" s="36">
        <v>524</v>
      </c>
      <c r="P2396" s="36">
        <v>10009</v>
      </c>
      <c r="R2396" s="36">
        <v>-3406</v>
      </c>
      <c r="S2396" s="36">
        <v>31324</v>
      </c>
      <c r="T2396" s="36">
        <v>-127</v>
      </c>
      <c r="U2396" s="36">
        <v>-22997</v>
      </c>
      <c r="V2396" s="36">
        <v>-8210</v>
      </c>
      <c r="W2396" s="36">
        <v>-2696</v>
      </c>
    </row>
    <row r="2397" spans="1:23" x14ac:dyDescent="0.2">
      <c r="A2397" t="s">
        <v>123</v>
      </c>
      <c r="B2397" s="1">
        <v>44581</v>
      </c>
      <c r="C2397" s="8" t="s">
        <v>429</v>
      </c>
      <c r="D2397" s="13" t="s">
        <v>430</v>
      </c>
      <c r="E2397" s="36">
        <v>91045</v>
      </c>
      <c r="F2397" s="36">
        <v>89201</v>
      </c>
      <c r="G2397" s="36">
        <v>79217</v>
      </c>
      <c r="H2397" s="36">
        <v>-9984</v>
      </c>
      <c r="I2397" s="36">
        <v>6448</v>
      </c>
      <c r="J2397" s="36">
        <v>51982</v>
      </c>
      <c r="K2397" s="36">
        <v>0</v>
      </c>
      <c r="L2397" s="36">
        <v>0</v>
      </c>
      <c r="M2397" s="36">
        <v>48</v>
      </c>
      <c r="N2397" s="36">
        <v>10383</v>
      </c>
      <c r="O2397" s="36">
        <v>333</v>
      </c>
      <c r="P2397" s="36">
        <v>10023</v>
      </c>
      <c r="R2397" s="36">
        <v>-3905</v>
      </c>
      <c r="S2397" s="36">
        <v>30017</v>
      </c>
      <c r="T2397" s="36">
        <v>-2254</v>
      </c>
      <c r="U2397" s="36">
        <v>-22102</v>
      </c>
      <c r="V2397" s="36">
        <v>-9090</v>
      </c>
      <c r="W2397" s="36">
        <v>-2650</v>
      </c>
    </row>
    <row r="2398" spans="1:23" x14ac:dyDescent="0.2">
      <c r="A2398" t="s">
        <v>123</v>
      </c>
      <c r="B2398" s="1">
        <v>44582</v>
      </c>
      <c r="C2398" s="8" t="s">
        <v>429</v>
      </c>
      <c r="D2398" s="13" t="s">
        <v>430</v>
      </c>
      <c r="E2398" s="36">
        <v>90851</v>
      </c>
      <c r="F2398" s="36">
        <v>93032</v>
      </c>
      <c r="G2398" s="36">
        <v>82376</v>
      </c>
      <c r="H2398" s="36">
        <v>-10656</v>
      </c>
      <c r="I2398" s="36">
        <v>6689</v>
      </c>
      <c r="J2398" s="36">
        <v>57295</v>
      </c>
      <c r="K2398" s="36">
        <v>0</v>
      </c>
      <c r="L2398" s="36">
        <v>0</v>
      </c>
      <c r="M2398" s="36">
        <v>48</v>
      </c>
      <c r="N2398" s="36">
        <v>5889</v>
      </c>
      <c r="O2398" s="36">
        <v>2529</v>
      </c>
      <c r="P2398" s="36">
        <v>9926</v>
      </c>
      <c r="R2398" s="36">
        <v>-3435</v>
      </c>
      <c r="S2398" s="36">
        <v>29399</v>
      </c>
      <c r="T2398" s="36">
        <v>-2116</v>
      </c>
      <c r="U2398" s="36">
        <v>-21593</v>
      </c>
      <c r="V2398" s="36">
        <v>-9078</v>
      </c>
      <c r="W2398" s="36">
        <v>-3833</v>
      </c>
    </row>
    <row r="2399" spans="1:23" x14ac:dyDescent="0.2">
      <c r="A2399" t="s">
        <v>123</v>
      </c>
      <c r="B2399" s="1">
        <v>44583</v>
      </c>
      <c r="C2399" s="8" t="s">
        <v>429</v>
      </c>
      <c r="D2399" s="13" t="s">
        <v>430</v>
      </c>
      <c r="E2399" s="36">
        <v>90109</v>
      </c>
      <c r="F2399" s="36">
        <v>88673</v>
      </c>
      <c r="G2399" s="36">
        <v>78750</v>
      </c>
      <c r="H2399" s="36">
        <v>-9923</v>
      </c>
      <c r="I2399" s="36">
        <v>6652</v>
      </c>
      <c r="J2399" s="36">
        <v>49064</v>
      </c>
      <c r="K2399" s="36">
        <v>0</v>
      </c>
      <c r="L2399" s="36">
        <v>0</v>
      </c>
      <c r="M2399" s="36">
        <v>48</v>
      </c>
      <c r="N2399" s="36">
        <v>10292</v>
      </c>
      <c r="O2399" s="36">
        <v>2460</v>
      </c>
      <c r="P2399" s="36">
        <v>10234</v>
      </c>
      <c r="R2399" s="36">
        <v>-3553</v>
      </c>
      <c r="S2399" s="36">
        <v>27143</v>
      </c>
      <c r="T2399" s="36">
        <v>-663</v>
      </c>
      <c r="U2399" s="36">
        <v>-20440</v>
      </c>
      <c r="V2399" s="36">
        <v>-8316</v>
      </c>
      <c r="W2399" s="36">
        <v>-4094</v>
      </c>
    </row>
    <row r="2400" spans="1:23" x14ac:dyDescent="0.2">
      <c r="A2400" t="s">
        <v>123</v>
      </c>
      <c r="B2400" s="1">
        <v>44584</v>
      </c>
      <c r="C2400" s="8" t="s">
        <v>429</v>
      </c>
      <c r="D2400" s="13" t="s">
        <v>430</v>
      </c>
      <c r="E2400" s="36">
        <v>88814</v>
      </c>
      <c r="F2400" s="36">
        <v>86973</v>
      </c>
      <c r="G2400" s="36">
        <v>77687</v>
      </c>
      <c r="H2400" s="36">
        <v>-9286</v>
      </c>
      <c r="I2400" s="36">
        <v>6507</v>
      </c>
      <c r="J2400" s="36">
        <v>49861</v>
      </c>
      <c r="K2400" s="36">
        <v>0</v>
      </c>
      <c r="L2400" s="36">
        <v>0</v>
      </c>
      <c r="M2400" s="36">
        <v>48</v>
      </c>
      <c r="N2400" s="36">
        <v>11067</v>
      </c>
      <c r="O2400" s="36">
        <v>19</v>
      </c>
      <c r="P2400" s="36">
        <v>10185</v>
      </c>
      <c r="R2400" s="36">
        <v>-3245</v>
      </c>
      <c r="S2400" s="36">
        <v>26431</v>
      </c>
      <c r="T2400" s="36">
        <v>-183</v>
      </c>
      <c r="U2400" s="36">
        <v>-21398</v>
      </c>
      <c r="V2400" s="36">
        <v>-6940</v>
      </c>
      <c r="W2400" s="36">
        <v>-3951</v>
      </c>
    </row>
    <row r="2401" spans="1:23" x14ac:dyDescent="0.2">
      <c r="A2401" t="s">
        <v>123</v>
      </c>
      <c r="B2401" s="1">
        <v>44585</v>
      </c>
      <c r="C2401" s="8" t="s">
        <v>429</v>
      </c>
      <c r="D2401" s="13" t="s">
        <v>430</v>
      </c>
      <c r="E2401" s="36">
        <v>91158</v>
      </c>
      <c r="F2401" s="36">
        <v>90148</v>
      </c>
      <c r="G2401" s="36">
        <v>84003</v>
      </c>
      <c r="H2401" s="36">
        <v>-6145</v>
      </c>
      <c r="I2401" s="36">
        <v>6831</v>
      </c>
      <c r="J2401" s="36">
        <v>55913</v>
      </c>
      <c r="K2401" s="36">
        <v>0</v>
      </c>
      <c r="L2401" s="36">
        <v>0</v>
      </c>
      <c r="M2401" s="36">
        <v>48</v>
      </c>
      <c r="N2401" s="36">
        <v>11027</v>
      </c>
      <c r="O2401" s="36">
        <v>139</v>
      </c>
      <c r="P2401" s="36">
        <v>10045</v>
      </c>
      <c r="R2401" s="36">
        <v>-3629</v>
      </c>
      <c r="S2401" s="36">
        <v>31447</v>
      </c>
      <c r="T2401" s="36">
        <v>-101</v>
      </c>
      <c r="U2401" s="36">
        <v>-23889</v>
      </c>
      <c r="V2401" s="36">
        <v>-8345</v>
      </c>
      <c r="W2401" s="36">
        <v>-1628</v>
      </c>
    </row>
    <row r="2402" spans="1:23" x14ac:dyDescent="0.2">
      <c r="A2402" t="s">
        <v>123</v>
      </c>
      <c r="B2402" s="1">
        <v>44586</v>
      </c>
      <c r="C2402" s="8" t="s">
        <v>429</v>
      </c>
      <c r="D2402" s="13" t="s">
        <v>430</v>
      </c>
      <c r="E2402" s="36">
        <v>90164</v>
      </c>
      <c r="F2402" s="36">
        <v>90654</v>
      </c>
      <c r="G2402" s="36">
        <v>84512</v>
      </c>
      <c r="H2402" s="36">
        <v>-6142</v>
      </c>
      <c r="I2402" s="36">
        <v>6678</v>
      </c>
      <c r="J2402" s="36">
        <v>54182</v>
      </c>
      <c r="K2402" s="36">
        <v>0</v>
      </c>
      <c r="L2402" s="36">
        <v>0</v>
      </c>
      <c r="M2402" s="36">
        <v>48</v>
      </c>
      <c r="N2402" s="36">
        <v>11384</v>
      </c>
      <c r="O2402" s="36">
        <v>2058</v>
      </c>
      <c r="P2402" s="36">
        <v>10162</v>
      </c>
      <c r="R2402" s="36">
        <v>-3809</v>
      </c>
      <c r="S2402" s="36">
        <v>30260</v>
      </c>
      <c r="T2402" s="36">
        <v>-24</v>
      </c>
      <c r="U2402" s="36">
        <v>-24528</v>
      </c>
      <c r="V2402" s="36">
        <v>-6335</v>
      </c>
      <c r="W2402" s="36">
        <v>-1706</v>
      </c>
    </row>
    <row r="2403" spans="1:23" x14ac:dyDescent="0.2">
      <c r="A2403" t="s">
        <v>123</v>
      </c>
      <c r="B2403" s="1">
        <v>44587</v>
      </c>
      <c r="C2403" s="8" t="s">
        <v>429</v>
      </c>
      <c r="D2403" s="13" t="s">
        <v>430</v>
      </c>
      <c r="E2403" s="36">
        <v>89236</v>
      </c>
      <c r="F2403" s="36">
        <v>92333</v>
      </c>
      <c r="G2403" s="36">
        <v>82720</v>
      </c>
      <c r="H2403" s="36">
        <v>-9613</v>
      </c>
      <c r="I2403" s="36">
        <v>6719</v>
      </c>
      <c r="J2403" s="36">
        <v>53941</v>
      </c>
      <c r="K2403" s="36">
        <v>0</v>
      </c>
      <c r="L2403" s="36">
        <v>0</v>
      </c>
      <c r="M2403" s="36">
        <v>48</v>
      </c>
      <c r="N2403" s="36">
        <v>11752</v>
      </c>
      <c r="O2403" s="36">
        <v>19</v>
      </c>
      <c r="P2403" s="36">
        <v>10241</v>
      </c>
      <c r="R2403" s="36">
        <v>-4505</v>
      </c>
      <c r="S2403" s="36">
        <v>31540</v>
      </c>
      <c r="T2403" s="36">
        <v>-626</v>
      </c>
      <c r="U2403" s="36">
        <v>-24283</v>
      </c>
      <c r="V2403" s="36">
        <v>-10206</v>
      </c>
      <c r="W2403" s="36">
        <v>-1533</v>
      </c>
    </row>
    <row r="2404" spans="1:23" x14ac:dyDescent="0.2">
      <c r="A2404" t="s">
        <v>123</v>
      </c>
      <c r="B2404" s="1">
        <v>44588</v>
      </c>
      <c r="C2404" s="8" t="s">
        <v>429</v>
      </c>
      <c r="D2404" s="13" t="s">
        <v>430</v>
      </c>
      <c r="E2404" s="36">
        <v>90287</v>
      </c>
      <c r="F2404" s="36">
        <v>92709</v>
      </c>
      <c r="G2404" s="36">
        <v>85275</v>
      </c>
      <c r="H2404" s="36">
        <v>-7434</v>
      </c>
      <c r="I2404" s="36">
        <v>6628</v>
      </c>
      <c r="J2404" s="36">
        <v>54551</v>
      </c>
      <c r="K2404" s="36">
        <v>0</v>
      </c>
      <c r="L2404" s="36">
        <v>0</v>
      </c>
      <c r="M2404" s="36">
        <v>48</v>
      </c>
      <c r="N2404" s="36">
        <v>11962</v>
      </c>
      <c r="O2404" s="36">
        <v>1852</v>
      </c>
      <c r="P2404" s="36">
        <v>10234</v>
      </c>
      <c r="R2404" s="36">
        <v>-3283</v>
      </c>
      <c r="S2404" s="36">
        <v>31702</v>
      </c>
      <c r="T2404" s="36">
        <v>-712</v>
      </c>
      <c r="U2404" s="36">
        <v>-23720</v>
      </c>
      <c r="V2404" s="36">
        <v>-9473</v>
      </c>
      <c r="W2404" s="36">
        <v>-1948</v>
      </c>
    </row>
    <row r="2405" spans="1:23" x14ac:dyDescent="0.2">
      <c r="A2405" t="s">
        <v>123</v>
      </c>
      <c r="B2405" s="1">
        <v>44589</v>
      </c>
      <c r="C2405" s="8" t="s">
        <v>429</v>
      </c>
      <c r="D2405" s="13" t="s">
        <v>430</v>
      </c>
      <c r="E2405" s="36">
        <v>92571</v>
      </c>
      <c r="F2405" s="36">
        <v>92406</v>
      </c>
      <c r="G2405" s="36">
        <v>81460</v>
      </c>
      <c r="H2405" s="36">
        <v>-10946</v>
      </c>
      <c r="I2405" s="36">
        <v>6409</v>
      </c>
      <c r="J2405" s="36">
        <v>53330</v>
      </c>
      <c r="K2405" s="36">
        <v>0</v>
      </c>
      <c r="L2405" s="36">
        <v>0</v>
      </c>
      <c r="M2405" s="36">
        <v>48</v>
      </c>
      <c r="N2405" s="36">
        <v>11427</v>
      </c>
      <c r="O2405" s="36">
        <v>49</v>
      </c>
      <c r="P2405" s="36">
        <v>10197</v>
      </c>
      <c r="R2405" s="36">
        <v>-3704</v>
      </c>
      <c r="S2405" s="36">
        <v>29727</v>
      </c>
      <c r="T2405" s="36">
        <v>-2302</v>
      </c>
      <c r="U2405" s="36">
        <v>-23021</v>
      </c>
      <c r="V2405" s="36">
        <v>-10254</v>
      </c>
      <c r="W2405" s="36">
        <v>-1392</v>
      </c>
    </row>
    <row r="2406" spans="1:23" x14ac:dyDescent="0.2">
      <c r="A2406" t="s">
        <v>123</v>
      </c>
      <c r="B2406" s="1">
        <v>44590</v>
      </c>
      <c r="C2406" s="8" t="s">
        <v>429</v>
      </c>
      <c r="D2406" s="13" t="s">
        <v>430</v>
      </c>
      <c r="E2406" s="36">
        <v>90960</v>
      </c>
      <c r="F2406" s="36">
        <v>89681</v>
      </c>
      <c r="G2406" s="36">
        <v>81512</v>
      </c>
      <c r="H2406" s="36">
        <v>-8169</v>
      </c>
      <c r="I2406" s="36">
        <v>7017</v>
      </c>
      <c r="J2406" s="36">
        <v>54585</v>
      </c>
      <c r="K2406" s="36">
        <v>0</v>
      </c>
      <c r="L2406" s="36">
        <v>0</v>
      </c>
      <c r="M2406" s="36">
        <v>48</v>
      </c>
      <c r="N2406" s="36">
        <v>9562</v>
      </c>
      <c r="O2406" s="36">
        <v>136</v>
      </c>
      <c r="P2406" s="36">
        <v>10164</v>
      </c>
      <c r="R2406" s="36">
        <v>-3232</v>
      </c>
      <c r="S2406" s="36">
        <v>29315</v>
      </c>
      <c r="T2406" s="36">
        <v>-2186</v>
      </c>
      <c r="U2406" s="36">
        <v>-18719</v>
      </c>
      <c r="V2406" s="36">
        <v>-11826</v>
      </c>
      <c r="W2406" s="36">
        <v>-1521</v>
      </c>
    </row>
    <row r="2407" spans="1:23" x14ac:dyDescent="0.2">
      <c r="A2407" t="s">
        <v>123</v>
      </c>
      <c r="B2407" s="1">
        <v>44591</v>
      </c>
      <c r="C2407" s="8" t="s">
        <v>429</v>
      </c>
      <c r="D2407" s="13" t="s">
        <v>430</v>
      </c>
      <c r="E2407" s="36">
        <v>87778</v>
      </c>
      <c r="F2407" s="36">
        <v>86948</v>
      </c>
      <c r="G2407" s="36">
        <v>78566</v>
      </c>
      <c r="H2407" s="36">
        <v>-8382</v>
      </c>
      <c r="I2407" s="36">
        <v>6360</v>
      </c>
      <c r="J2407" s="36">
        <v>49829</v>
      </c>
      <c r="K2407" s="36">
        <v>0</v>
      </c>
      <c r="L2407" s="36">
        <v>0</v>
      </c>
      <c r="M2407" s="36">
        <v>48</v>
      </c>
      <c r="N2407" s="36">
        <v>11995</v>
      </c>
      <c r="O2407" s="36">
        <v>189</v>
      </c>
      <c r="P2407" s="36">
        <v>10145</v>
      </c>
      <c r="R2407" s="36">
        <v>-3183</v>
      </c>
      <c r="S2407" s="36">
        <v>25899</v>
      </c>
      <c r="T2407" s="36">
        <v>-998</v>
      </c>
      <c r="U2407" s="36">
        <v>-19338</v>
      </c>
      <c r="V2407" s="36">
        <v>-9161</v>
      </c>
      <c r="W2407" s="36">
        <v>-1601</v>
      </c>
    </row>
    <row r="2408" spans="1:23" x14ac:dyDescent="0.2">
      <c r="A2408" t="s">
        <v>123</v>
      </c>
      <c r="B2408" s="1">
        <v>44592</v>
      </c>
      <c r="C2408" s="8" t="s">
        <v>429</v>
      </c>
      <c r="D2408" s="13" t="s">
        <v>430</v>
      </c>
      <c r="E2408" s="36">
        <v>88208</v>
      </c>
      <c r="F2408" s="36">
        <v>92146</v>
      </c>
      <c r="G2408" s="36">
        <v>80970</v>
      </c>
      <c r="H2408" s="36">
        <v>-11176</v>
      </c>
      <c r="I2408" s="36">
        <v>6548</v>
      </c>
      <c r="J2408" s="36">
        <v>55452</v>
      </c>
      <c r="K2408" s="36">
        <v>0</v>
      </c>
      <c r="L2408" s="36">
        <v>0</v>
      </c>
      <c r="M2408" s="36">
        <v>48</v>
      </c>
      <c r="N2408" s="36">
        <v>7949</v>
      </c>
      <c r="O2408" s="36">
        <v>1215</v>
      </c>
      <c r="P2408" s="36">
        <v>9758</v>
      </c>
      <c r="R2408" s="36">
        <v>-3545</v>
      </c>
      <c r="S2408" s="36">
        <v>33928</v>
      </c>
      <c r="T2408" s="36">
        <v>-3890</v>
      </c>
      <c r="U2408" s="36">
        <v>-24372</v>
      </c>
      <c r="V2408" s="36">
        <v>-13106</v>
      </c>
      <c r="W2408" s="36">
        <v>-191</v>
      </c>
    </row>
    <row r="2409" spans="1:23" x14ac:dyDescent="0.2">
      <c r="A2409" t="s">
        <v>123</v>
      </c>
      <c r="B2409" s="1">
        <v>44593</v>
      </c>
      <c r="C2409" s="8" t="s">
        <v>429</v>
      </c>
      <c r="D2409" s="13" t="s">
        <v>430</v>
      </c>
      <c r="E2409" s="36">
        <v>89208</v>
      </c>
      <c r="F2409" s="36">
        <v>91902</v>
      </c>
      <c r="G2409" s="36">
        <v>85979</v>
      </c>
      <c r="H2409" s="36">
        <v>-5923</v>
      </c>
      <c r="I2409" s="36">
        <v>7573</v>
      </c>
      <c r="J2409" s="36">
        <v>56756</v>
      </c>
      <c r="K2409" s="36">
        <v>0</v>
      </c>
      <c r="L2409" s="36">
        <v>0</v>
      </c>
      <c r="M2409" s="36">
        <v>48</v>
      </c>
      <c r="N2409" s="36">
        <v>9795</v>
      </c>
      <c r="O2409" s="36">
        <v>1390</v>
      </c>
      <c r="P2409" s="36">
        <v>10417</v>
      </c>
      <c r="R2409" s="36">
        <v>-3779</v>
      </c>
      <c r="S2409" s="36">
        <v>30851</v>
      </c>
      <c r="T2409" s="36">
        <v>-2488</v>
      </c>
      <c r="U2409" s="36">
        <v>-21223</v>
      </c>
      <c r="V2409" s="36">
        <v>-9822</v>
      </c>
      <c r="W2409" s="36">
        <v>538</v>
      </c>
    </row>
    <row r="2410" spans="1:23" x14ac:dyDescent="0.2">
      <c r="A2410" t="s">
        <v>123</v>
      </c>
      <c r="B2410" s="1">
        <v>44594</v>
      </c>
      <c r="C2410" s="8" t="s">
        <v>429</v>
      </c>
      <c r="D2410" s="13" t="s">
        <v>430</v>
      </c>
      <c r="E2410" s="36">
        <v>88987</v>
      </c>
      <c r="F2410" s="36">
        <v>100375</v>
      </c>
      <c r="G2410" s="36">
        <v>93696</v>
      </c>
      <c r="H2410" s="36">
        <v>-6679</v>
      </c>
      <c r="I2410" s="36">
        <v>7785</v>
      </c>
      <c r="J2410" s="36">
        <v>57065</v>
      </c>
      <c r="K2410" s="36">
        <v>0</v>
      </c>
      <c r="L2410" s="36">
        <v>1</v>
      </c>
      <c r="M2410" s="36">
        <v>48</v>
      </c>
      <c r="N2410" s="36">
        <v>12184</v>
      </c>
      <c r="O2410" s="36">
        <v>1786</v>
      </c>
      <c r="P2410" s="36">
        <v>14827</v>
      </c>
      <c r="R2410" s="36">
        <v>-3949</v>
      </c>
      <c r="S2410" s="36">
        <v>30901</v>
      </c>
      <c r="T2410" s="36">
        <v>-613</v>
      </c>
      <c r="U2410" s="36">
        <v>-23461</v>
      </c>
      <c r="V2410" s="36">
        <v>-6464</v>
      </c>
      <c r="W2410" s="36">
        <v>-3093</v>
      </c>
    </row>
    <row r="2411" spans="1:23" x14ac:dyDescent="0.2">
      <c r="A2411" t="s">
        <v>123</v>
      </c>
      <c r="B2411" s="1">
        <v>44595</v>
      </c>
      <c r="C2411" s="8" t="s">
        <v>429</v>
      </c>
      <c r="D2411" s="13" t="s">
        <v>430</v>
      </c>
      <c r="E2411" s="36">
        <v>91210</v>
      </c>
      <c r="F2411" s="36">
        <v>95889</v>
      </c>
      <c r="G2411" s="36">
        <v>91500</v>
      </c>
      <c r="H2411" s="36">
        <v>-4389</v>
      </c>
      <c r="I2411" s="36">
        <v>7418</v>
      </c>
      <c r="J2411" s="36">
        <v>60572</v>
      </c>
      <c r="K2411" s="36">
        <v>0</v>
      </c>
      <c r="L2411" s="36">
        <v>0</v>
      </c>
      <c r="M2411" s="36">
        <v>48</v>
      </c>
      <c r="N2411" s="36">
        <v>12242</v>
      </c>
      <c r="O2411" s="36">
        <v>930</v>
      </c>
      <c r="P2411" s="36">
        <v>10290</v>
      </c>
      <c r="R2411" s="36">
        <v>-3583</v>
      </c>
      <c r="S2411" s="36">
        <v>27095</v>
      </c>
      <c r="T2411" s="36">
        <v>-1421</v>
      </c>
      <c r="U2411" s="36">
        <v>-18795</v>
      </c>
      <c r="V2411" s="36">
        <v>-8950</v>
      </c>
      <c r="W2411" s="36">
        <v>1265</v>
      </c>
    </row>
    <row r="2412" spans="1:23" x14ac:dyDescent="0.2">
      <c r="A2412" t="s">
        <v>123</v>
      </c>
      <c r="B2412" s="1">
        <v>44596</v>
      </c>
      <c r="C2412" s="8" t="s">
        <v>429</v>
      </c>
      <c r="D2412" s="13" t="s">
        <v>430</v>
      </c>
      <c r="E2412" s="36">
        <v>90486</v>
      </c>
      <c r="F2412" s="36">
        <v>93792</v>
      </c>
      <c r="G2412" s="36">
        <v>87264</v>
      </c>
      <c r="H2412" s="36">
        <v>-6528</v>
      </c>
      <c r="I2412" s="36">
        <v>7424</v>
      </c>
      <c r="J2412" s="36">
        <v>56428</v>
      </c>
      <c r="K2412" s="36">
        <v>0</v>
      </c>
      <c r="L2412" s="36">
        <v>0</v>
      </c>
      <c r="M2412" s="36">
        <v>48</v>
      </c>
      <c r="N2412" s="36">
        <v>12957</v>
      </c>
      <c r="O2412" s="36">
        <v>92</v>
      </c>
      <c r="P2412" s="36">
        <v>10315</v>
      </c>
      <c r="R2412" s="36">
        <v>-4500</v>
      </c>
      <c r="S2412" s="36">
        <v>28616</v>
      </c>
      <c r="T2412" s="36">
        <v>-1494</v>
      </c>
      <c r="U2412" s="36">
        <v>-19141</v>
      </c>
      <c r="V2412" s="36">
        <v>-8490</v>
      </c>
      <c r="W2412" s="36">
        <v>-1519</v>
      </c>
    </row>
    <row r="2413" spans="1:23" x14ac:dyDescent="0.2">
      <c r="A2413" t="s">
        <v>123</v>
      </c>
      <c r="B2413" s="1">
        <v>44597</v>
      </c>
      <c r="C2413" s="8" t="s">
        <v>429</v>
      </c>
      <c r="D2413" s="13" t="s">
        <v>430</v>
      </c>
      <c r="E2413" s="36">
        <v>87737</v>
      </c>
      <c r="F2413" s="36">
        <v>89149</v>
      </c>
      <c r="G2413" s="36">
        <v>78947</v>
      </c>
      <c r="H2413" s="36">
        <v>-10202</v>
      </c>
      <c r="I2413" s="36">
        <v>7018</v>
      </c>
      <c r="J2413" s="36">
        <v>49695</v>
      </c>
      <c r="K2413" s="36">
        <v>0</v>
      </c>
      <c r="L2413" s="36">
        <v>0</v>
      </c>
      <c r="M2413" s="36">
        <v>48</v>
      </c>
      <c r="N2413" s="36">
        <v>11813</v>
      </c>
      <c r="O2413" s="36">
        <v>217</v>
      </c>
      <c r="P2413" s="36">
        <v>10156</v>
      </c>
      <c r="R2413" s="36">
        <v>-4153</v>
      </c>
      <c r="S2413" s="36">
        <v>28098</v>
      </c>
      <c r="T2413" s="36">
        <v>-964</v>
      </c>
      <c r="U2413" s="36">
        <v>-22618</v>
      </c>
      <c r="V2413" s="36">
        <v>-8789</v>
      </c>
      <c r="W2413" s="36">
        <v>-1776</v>
      </c>
    </row>
    <row r="2414" spans="1:23" x14ac:dyDescent="0.2">
      <c r="A2414" t="s">
        <v>123</v>
      </c>
      <c r="B2414" s="1">
        <v>44598</v>
      </c>
      <c r="C2414" s="8" t="s">
        <v>429</v>
      </c>
      <c r="D2414" s="13" t="s">
        <v>430</v>
      </c>
      <c r="E2414" s="36">
        <v>85347</v>
      </c>
      <c r="F2414" s="36">
        <v>86609</v>
      </c>
      <c r="G2414" s="36">
        <v>79913</v>
      </c>
      <c r="H2414" s="36">
        <v>-6696</v>
      </c>
      <c r="I2414" s="36">
        <v>6980</v>
      </c>
      <c r="J2414" s="36">
        <v>47703</v>
      </c>
      <c r="K2414" s="36">
        <v>0</v>
      </c>
      <c r="L2414" s="36">
        <v>0</v>
      </c>
      <c r="M2414" s="36">
        <v>48</v>
      </c>
      <c r="N2414" s="36">
        <v>13374</v>
      </c>
      <c r="O2414" s="36">
        <v>1766</v>
      </c>
      <c r="P2414" s="36">
        <v>10042</v>
      </c>
      <c r="R2414" s="36">
        <v>-4075</v>
      </c>
      <c r="S2414" s="36">
        <v>27198</v>
      </c>
      <c r="T2414" s="36">
        <v>697</v>
      </c>
      <c r="U2414" s="36">
        <v>-20748</v>
      </c>
      <c r="V2414" s="36">
        <v>-6683</v>
      </c>
      <c r="W2414" s="36">
        <v>-3085</v>
      </c>
    </row>
    <row r="2415" spans="1:23" x14ac:dyDescent="0.2">
      <c r="A2415" t="s">
        <v>123</v>
      </c>
      <c r="B2415" s="1">
        <v>44599</v>
      </c>
      <c r="C2415" s="8" t="s">
        <v>429</v>
      </c>
      <c r="D2415" s="13" t="s">
        <v>430</v>
      </c>
      <c r="E2415" s="36">
        <v>90959</v>
      </c>
      <c r="F2415" s="36">
        <v>88887</v>
      </c>
      <c r="G2415" s="36">
        <v>81735</v>
      </c>
      <c r="H2415" s="36">
        <v>-7152</v>
      </c>
      <c r="I2415" s="36">
        <v>6040</v>
      </c>
      <c r="J2415" s="36">
        <v>52089</v>
      </c>
      <c r="K2415" s="36">
        <v>0</v>
      </c>
      <c r="L2415" s="36">
        <v>0</v>
      </c>
      <c r="M2415" s="36">
        <v>48</v>
      </c>
      <c r="N2415" s="36">
        <v>13692</v>
      </c>
      <c r="O2415" s="36">
        <v>1</v>
      </c>
      <c r="P2415" s="36">
        <v>9865</v>
      </c>
      <c r="R2415" s="36">
        <v>-3922</v>
      </c>
      <c r="S2415" s="36">
        <v>30780</v>
      </c>
      <c r="T2415" s="36">
        <v>-1368</v>
      </c>
      <c r="U2415" s="36">
        <v>-23921</v>
      </c>
      <c r="V2415" s="36">
        <v>-7905</v>
      </c>
      <c r="W2415" s="36">
        <v>-816</v>
      </c>
    </row>
    <row r="2416" spans="1:23" x14ac:dyDescent="0.2">
      <c r="A2416" t="s">
        <v>123</v>
      </c>
      <c r="B2416" s="1">
        <v>44600</v>
      </c>
      <c r="C2416" s="8" t="s">
        <v>429</v>
      </c>
      <c r="D2416" s="13" t="s">
        <v>430</v>
      </c>
      <c r="E2416" s="36">
        <v>87447</v>
      </c>
      <c r="F2416" s="36">
        <v>87652</v>
      </c>
      <c r="G2416" s="36">
        <v>80588</v>
      </c>
      <c r="H2416" s="36">
        <v>-7064</v>
      </c>
      <c r="I2416" s="36">
        <v>5435</v>
      </c>
      <c r="J2416" s="36">
        <v>51282</v>
      </c>
      <c r="K2416" s="36">
        <v>0</v>
      </c>
      <c r="L2416" s="36">
        <v>0</v>
      </c>
      <c r="M2416" s="36">
        <v>48</v>
      </c>
      <c r="N2416" s="36">
        <v>13698</v>
      </c>
      <c r="O2416" s="36">
        <v>467</v>
      </c>
      <c r="P2416" s="36">
        <v>9658</v>
      </c>
      <c r="R2416" s="36">
        <v>-3564</v>
      </c>
      <c r="S2416" s="36">
        <v>29502</v>
      </c>
      <c r="T2416" s="36">
        <v>45</v>
      </c>
      <c r="U2416" s="36">
        <v>-21924</v>
      </c>
      <c r="V2416" s="36">
        <v>-7671</v>
      </c>
      <c r="W2416" s="36">
        <v>-3452</v>
      </c>
    </row>
    <row r="2417" spans="1:23" x14ac:dyDescent="0.2">
      <c r="A2417" t="s">
        <v>123</v>
      </c>
      <c r="B2417" s="1">
        <v>44601</v>
      </c>
      <c r="C2417" s="8" t="s">
        <v>429</v>
      </c>
      <c r="D2417" s="13" t="s">
        <v>430</v>
      </c>
      <c r="E2417" s="36">
        <v>87143</v>
      </c>
      <c r="F2417" s="36">
        <v>87343</v>
      </c>
      <c r="G2417" s="36">
        <v>81139</v>
      </c>
      <c r="H2417" s="36">
        <v>-6204</v>
      </c>
      <c r="I2417" s="36">
        <v>4528</v>
      </c>
      <c r="J2417" s="36">
        <v>51911</v>
      </c>
      <c r="K2417" s="36">
        <v>0</v>
      </c>
      <c r="L2417" s="36">
        <v>0</v>
      </c>
      <c r="M2417" s="36">
        <v>48</v>
      </c>
      <c r="N2417" s="36">
        <v>13366</v>
      </c>
      <c r="O2417" s="36">
        <v>1544</v>
      </c>
      <c r="P2417" s="36">
        <v>9742</v>
      </c>
      <c r="R2417" s="36">
        <v>-3623</v>
      </c>
      <c r="S2417" s="36">
        <v>32087</v>
      </c>
      <c r="T2417" s="36">
        <v>-1293</v>
      </c>
      <c r="U2417" s="36">
        <v>-23094</v>
      </c>
      <c r="V2417" s="36">
        <v>-8039</v>
      </c>
      <c r="W2417" s="36">
        <v>-2242</v>
      </c>
    </row>
    <row r="2418" spans="1:23" x14ac:dyDescent="0.2">
      <c r="A2418" t="s">
        <v>123</v>
      </c>
      <c r="B2418" s="1">
        <v>44602</v>
      </c>
      <c r="C2418" s="8" t="s">
        <v>429</v>
      </c>
      <c r="D2418" s="13" t="s">
        <v>430</v>
      </c>
      <c r="E2418" s="36">
        <v>87470</v>
      </c>
      <c r="F2418" s="36">
        <v>86446</v>
      </c>
      <c r="G2418" s="36">
        <v>78507</v>
      </c>
      <c r="H2418" s="36">
        <v>-7939</v>
      </c>
      <c r="I2418" s="36">
        <v>5197</v>
      </c>
      <c r="J2418" s="36">
        <v>49059</v>
      </c>
      <c r="K2418" s="36">
        <v>0</v>
      </c>
      <c r="L2418" s="36">
        <v>0</v>
      </c>
      <c r="M2418" s="36">
        <v>48</v>
      </c>
      <c r="N2418" s="36">
        <v>13760</v>
      </c>
      <c r="O2418" s="36">
        <v>524</v>
      </c>
      <c r="P2418" s="36">
        <v>9919</v>
      </c>
      <c r="R2418" s="36">
        <v>-3932</v>
      </c>
      <c r="S2418" s="36">
        <v>30871</v>
      </c>
      <c r="T2418" s="36">
        <v>-759</v>
      </c>
      <c r="U2418" s="36">
        <v>-22772</v>
      </c>
      <c r="V2418" s="36">
        <v>-7971</v>
      </c>
      <c r="W2418" s="36">
        <v>-3376</v>
      </c>
    </row>
    <row r="2419" spans="1:23" x14ac:dyDescent="0.2">
      <c r="A2419" t="s">
        <v>123</v>
      </c>
      <c r="B2419" s="1">
        <v>44603</v>
      </c>
      <c r="C2419" s="8" t="s">
        <v>429</v>
      </c>
      <c r="D2419" s="13" t="s">
        <v>430</v>
      </c>
      <c r="E2419" s="36">
        <v>83406</v>
      </c>
      <c r="F2419" s="36">
        <v>86397</v>
      </c>
      <c r="G2419" s="36">
        <v>78205</v>
      </c>
      <c r="H2419" s="36">
        <v>-8192</v>
      </c>
      <c r="I2419" s="36">
        <v>2794</v>
      </c>
      <c r="J2419" s="36">
        <v>51020</v>
      </c>
      <c r="K2419" s="36">
        <v>0</v>
      </c>
      <c r="L2419" s="36">
        <v>0</v>
      </c>
      <c r="M2419" s="36">
        <v>48</v>
      </c>
      <c r="N2419" s="36">
        <v>14020</v>
      </c>
      <c r="O2419" s="36">
        <v>713</v>
      </c>
      <c r="P2419" s="36">
        <v>9610</v>
      </c>
      <c r="R2419" s="36">
        <v>-3822</v>
      </c>
      <c r="S2419" s="36">
        <v>32528</v>
      </c>
      <c r="T2419" s="36">
        <v>-403</v>
      </c>
      <c r="U2419" s="36">
        <v>-24794</v>
      </c>
      <c r="V2419" s="36">
        <v>-8660</v>
      </c>
      <c r="W2419" s="36">
        <v>-3041</v>
      </c>
    </row>
    <row r="2420" spans="1:23" x14ac:dyDescent="0.2">
      <c r="A2420" t="s">
        <v>123</v>
      </c>
      <c r="B2420" s="1">
        <v>44604</v>
      </c>
      <c r="C2420" s="8" t="s">
        <v>429</v>
      </c>
      <c r="D2420" s="13" t="s">
        <v>430</v>
      </c>
      <c r="E2420" s="36">
        <v>83408</v>
      </c>
      <c r="F2420" s="36">
        <v>83514</v>
      </c>
      <c r="G2420" s="36">
        <v>72509</v>
      </c>
      <c r="H2420" s="36">
        <v>-11005</v>
      </c>
      <c r="I2420" s="36">
        <v>1925</v>
      </c>
      <c r="J2420" s="36">
        <v>46211</v>
      </c>
      <c r="K2420" s="36">
        <v>0</v>
      </c>
      <c r="L2420" s="36">
        <v>0</v>
      </c>
      <c r="M2420" s="36">
        <v>48</v>
      </c>
      <c r="N2420" s="36">
        <v>14377</v>
      </c>
      <c r="O2420" s="36">
        <v>360</v>
      </c>
      <c r="P2420" s="36">
        <v>9588</v>
      </c>
      <c r="R2420" s="36">
        <v>-3763</v>
      </c>
      <c r="S2420" s="36">
        <v>28310</v>
      </c>
      <c r="T2420" s="36">
        <v>-1130</v>
      </c>
      <c r="U2420" s="36">
        <v>-24652</v>
      </c>
      <c r="V2420" s="36">
        <v>-6659</v>
      </c>
      <c r="W2420" s="36">
        <v>-3111</v>
      </c>
    </row>
    <row r="2421" spans="1:23" x14ac:dyDescent="0.2">
      <c r="A2421" t="s">
        <v>123</v>
      </c>
      <c r="B2421" s="1">
        <v>44605</v>
      </c>
      <c r="C2421" s="8" t="s">
        <v>429</v>
      </c>
      <c r="D2421" s="13" t="s">
        <v>430</v>
      </c>
      <c r="E2421" s="36">
        <v>84082</v>
      </c>
      <c r="F2421" s="36">
        <v>83089</v>
      </c>
      <c r="G2421" s="36">
        <v>69697</v>
      </c>
      <c r="H2421" s="36">
        <v>-13392</v>
      </c>
      <c r="I2421" s="36">
        <v>2141</v>
      </c>
      <c r="J2421" s="36">
        <v>43546</v>
      </c>
      <c r="K2421" s="36">
        <v>0</v>
      </c>
      <c r="L2421" s="36">
        <v>0</v>
      </c>
      <c r="M2421" s="36">
        <v>48</v>
      </c>
      <c r="N2421" s="36">
        <v>14390</v>
      </c>
      <c r="O2421" s="36">
        <v>152</v>
      </c>
      <c r="P2421" s="36">
        <v>9420</v>
      </c>
      <c r="R2421" s="36">
        <v>-3157</v>
      </c>
      <c r="S2421" s="36">
        <v>26561</v>
      </c>
      <c r="T2421" s="36">
        <v>-888</v>
      </c>
      <c r="U2421" s="36">
        <v>-25297</v>
      </c>
      <c r="V2421" s="36">
        <v>-6811</v>
      </c>
      <c r="W2421" s="36">
        <v>-3800</v>
      </c>
    </row>
    <row r="2422" spans="1:23" x14ac:dyDescent="0.2">
      <c r="A2422" t="s">
        <v>123</v>
      </c>
      <c r="B2422" s="1">
        <v>44606</v>
      </c>
      <c r="C2422" s="8" t="s">
        <v>429</v>
      </c>
      <c r="D2422" s="13" t="s">
        <v>430</v>
      </c>
      <c r="E2422" s="36">
        <v>83316</v>
      </c>
      <c r="F2422" s="36">
        <v>86432</v>
      </c>
      <c r="G2422" s="36">
        <v>73703</v>
      </c>
      <c r="H2422" s="36">
        <v>-12729</v>
      </c>
      <c r="I2422" s="36">
        <v>4042</v>
      </c>
      <c r="J2422" s="36">
        <v>47391</v>
      </c>
      <c r="K2422" s="36">
        <v>0</v>
      </c>
      <c r="L2422" s="36">
        <v>0</v>
      </c>
      <c r="M2422" s="36">
        <v>48</v>
      </c>
      <c r="N2422" s="36">
        <v>11228</v>
      </c>
      <c r="O2422" s="36">
        <v>1966</v>
      </c>
      <c r="P2422" s="36">
        <v>9028</v>
      </c>
      <c r="R2422" s="36">
        <v>-4144</v>
      </c>
      <c r="S2422" s="36">
        <v>27947</v>
      </c>
      <c r="T2422" s="36">
        <v>-1659</v>
      </c>
      <c r="U2422" s="36">
        <v>-24855</v>
      </c>
      <c r="V2422" s="36">
        <v>-6678</v>
      </c>
      <c r="W2422" s="36">
        <v>-3340</v>
      </c>
    </row>
    <row r="2423" spans="1:23" x14ac:dyDescent="0.2">
      <c r="A2423" t="s">
        <v>123</v>
      </c>
      <c r="B2423" s="1">
        <v>44607</v>
      </c>
      <c r="C2423" s="8" t="s">
        <v>429</v>
      </c>
      <c r="D2423" s="13" t="s">
        <v>430</v>
      </c>
      <c r="E2423" s="36">
        <v>85486</v>
      </c>
      <c r="F2423" s="36">
        <v>86409</v>
      </c>
      <c r="G2423" s="36">
        <v>73232</v>
      </c>
      <c r="H2423" s="36">
        <v>-13177</v>
      </c>
      <c r="I2423" s="36">
        <v>5517</v>
      </c>
      <c r="J2423" s="36">
        <v>46036</v>
      </c>
      <c r="K2423" s="36">
        <v>0</v>
      </c>
      <c r="L2423" s="36">
        <v>0</v>
      </c>
      <c r="M2423" s="36">
        <v>48</v>
      </c>
      <c r="N2423" s="36">
        <v>9964</v>
      </c>
      <c r="O2423" s="36">
        <v>1878</v>
      </c>
      <c r="P2423" s="36">
        <v>9789</v>
      </c>
      <c r="R2423" s="36">
        <v>-4299</v>
      </c>
      <c r="S2423" s="36">
        <v>25942</v>
      </c>
      <c r="T2423" s="36">
        <v>-616</v>
      </c>
      <c r="U2423" s="36">
        <v>-25053</v>
      </c>
      <c r="V2423" s="36">
        <v>-2961</v>
      </c>
      <c r="W2423" s="36">
        <v>-6190</v>
      </c>
    </row>
    <row r="2424" spans="1:23" x14ac:dyDescent="0.2">
      <c r="A2424" t="s">
        <v>123</v>
      </c>
      <c r="B2424" s="1">
        <v>44608</v>
      </c>
      <c r="C2424" s="8" t="s">
        <v>429</v>
      </c>
      <c r="D2424" s="13" t="s">
        <v>430</v>
      </c>
      <c r="E2424" s="36">
        <v>83683</v>
      </c>
      <c r="F2424" s="36">
        <v>89448</v>
      </c>
      <c r="G2424" s="36">
        <v>77682</v>
      </c>
      <c r="H2424" s="36">
        <v>-11766</v>
      </c>
      <c r="I2424" s="36">
        <v>5102</v>
      </c>
      <c r="J2424" s="36">
        <v>47294</v>
      </c>
      <c r="K2424" s="36">
        <v>0</v>
      </c>
      <c r="L2424" s="36">
        <v>0</v>
      </c>
      <c r="M2424" s="36">
        <v>48</v>
      </c>
      <c r="N2424" s="36">
        <v>11076</v>
      </c>
      <c r="O2424" s="36">
        <v>1175</v>
      </c>
      <c r="P2424" s="36">
        <v>12987</v>
      </c>
      <c r="R2424" s="36">
        <v>-3931</v>
      </c>
      <c r="S2424" s="36">
        <v>25424</v>
      </c>
      <c r="T2424" s="36">
        <v>-1158</v>
      </c>
      <c r="U2424" s="36">
        <v>-24358</v>
      </c>
      <c r="V2424" s="36">
        <v>-2620</v>
      </c>
      <c r="W2424" s="36">
        <v>-5123</v>
      </c>
    </row>
    <row r="2425" spans="1:23" x14ac:dyDescent="0.2">
      <c r="A2425" t="s">
        <v>123</v>
      </c>
      <c r="B2425" s="1">
        <v>44609</v>
      </c>
      <c r="C2425" s="8" t="s">
        <v>429</v>
      </c>
      <c r="D2425" s="13" t="s">
        <v>430</v>
      </c>
      <c r="E2425" s="36">
        <v>85998</v>
      </c>
      <c r="F2425" s="36">
        <v>89516</v>
      </c>
      <c r="G2425" s="36">
        <v>77560</v>
      </c>
      <c r="H2425" s="36">
        <v>-11956</v>
      </c>
      <c r="I2425" s="36">
        <v>4643</v>
      </c>
      <c r="J2425" s="36">
        <v>46373</v>
      </c>
      <c r="K2425" s="36">
        <v>0</v>
      </c>
      <c r="L2425" s="36">
        <v>0</v>
      </c>
      <c r="M2425" s="36">
        <v>48</v>
      </c>
      <c r="N2425" s="36">
        <v>13228</v>
      </c>
      <c r="O2425" s="36">
        <v>271</v>
      </c>
      <c r="P2425" s="36">
        <v>12997</v>
      </c>
      <c r="R2425" s="36">
        <v>-3495</v>
      </c>
      <c r="S2425" s="36">
        <v>28801</v>
      </c>
      <c r="T2425" s="36">
        <v>-2428</v>
      </c>
      <c r="U2425" s="36">
        <v>-24123</v>
      </c>
      <c r="V2425" s="36">
        <v>-7226</v>
      </c>
      <c r="W2425" s="36">
        <v>-3485</v>
      </c>
    </row>
    <row r="2426" spans="1:23" x14ac:dyDescent="0.2">
      <c r="A2426" t="s">
        <v>123</v>
      </c>
      <c r="B2426" s="1">
        <v>44610</v>
      </c>
      <c r="C2426" s="8" t="s">
        <v>429</v>
      </c>
      <c r="D2426" s="13" t="s">
        <v>430</v>
      </c>
      <c r="E2426" s="36">
        <v>86660</v>
      </c>
      <c r="F2426" s="36">
        <v>86318</v>
      </c>
      <c r="G2426" s="36">
        <v>76077</v>
      </c>
      <c r="H2426" s="36">
        <v>-10241</v>
      </c>
      <c r="I2426" s="36">
        <v>4700</v>
      </c>
      <c r="J2426" s="36">
        <v>48401</v>
      </c>
      <c r="K2426" s="36">
        <v>0</v>
      </c>
      <c r="L2426" s="36">
        <v>0</v>
      </c>
      <c r="M2426" s="36">
        <v>48</v>
      </c>
      <c r="N2426" s="36">
        <v>12823</v>
      </c>
      <c r="O2426" s="36">
        <v>332</v>
      </c>
      <c r="P2426" s="36">
        <v>9773</v>
      </c>
      <c r="R2426" s="36">
        <v>-3588</v>
      </c>
      <c r="S2426" s="36">
        <v>30131</v>
      </c>
      <c r="T2426" s="36">
        <v>-1304</v>
      </c>
      <c r="U2426" s="36">
        <v>-23399</v>
      </c>
      <c r="V2426" s="36">
        <v>-9907</v>
      </c>
      <c r="W2426" s="36">
        <v>-2174</v>
      </c>
    </row>
    <row r="2427" spans="1:23" x14ac:dyDescent="0.2">
      <c r="A2427" t="s">
        <v>123</v>
      </c>
      <c r="B2427" s="1">
        <v>44611</v>
      </c>
      <c r="C2427" s="8" t="s">
        <v>429</v>
      </c>
      <c r="D2427" s="13" t="s">
        <v>430</v>
      </c>
      <c r="E2427" s="36">
        <v>83168</v>
      </c>
      <c r="F2427" s="36">
        <v>82742</v>
      </c>
      <c r="G2427" s="36">
        <v>73834</v>
      </c>
      <c r="H2427" s="36">
        <v>-8908</v>
      </c>
      <c r="I2427" s="36">
        <v>4687</v>
      </c>
      <c r="J2427" s="36">
        <v>45866</v>
      </c>
      <c r="K2427" s="36">
        <v>0</v>
      </c>
      <c r="L2427" s="36">
        <v>0</v>
      </c>
      <c r="M2427" s="36">
        <v>48</v>
      </c>
      <c r="N2427" s="36">
        <v>12999</v>
      </c>
      <c r="O2427" s="36">
        <v>645</v>
      </c>
      <c r="P2427" s="36">
        <v>9589</v>
      </c>
      <c r="R2427" s="36">
        <v>-3806</v>
      </c>
      <c r="S2427" s="36">
        <v>28661</v>
      </c>
      <c r="T2427" s="36">
        <v>-880</v>
      </c>
      <c r="U2427" s="36">
        <v>-22489</v>
      </c>
      <c r="V2427" s="36">
        <v>-8415</v>
      </c>
      <c r="W2427" s="36">
        <v>-1979</v>
      </c>
    </row>
    <row r="2428" spans="1:23" x14ac:dyDescent="0.2">
      <c r="A2428" t="s">
        <v>123</v>
      </c>
      <c r="B2428" s="1">
        <v>44612</v>
      </c>
      <c r="C2428" s="8" t="s">
        <v>429</v>
      </c>
      <c r="D2428" s="13" t="s">
        <v>430</v>
      </c>
      <c r="E2428" s="36">
        <v>82213</v>
      </c>
      <c r="F2428" s="36">
        <v>82389</v>
      </c>
      <c r="G2428" s="36">
        <v>70284</v>
      </c>
      <c r="H2428" s="36">
        <v>-12105</v>
      </c>
      <c r="I2428" s="36">
        <v>4709</v>
      </c>
      <c r="J2428" s="36">
        <v>43179</v>
      </c>
      <c r="K2428" s="36">
        <v>0</v>
      </c>
      <c r="L2428" s="36">
        <v>0</v>
      </c>
      <c r="M2428" s="36">
        <v>48</v>
      </c>
      <c r="N2428" s="36">
        <v>11061</v>
      </c>
      <c r="O2428" s="36">
        <v>1801</v>
      </c>
      <c r="P2428" s="36">
        <v>9486</v>
      </c>
      <c r="R2428" s="36">
        <v>-3694</v>
      </c>
      <c r="S2428" s="36">
        <v>27184</v>
      </c>
      <c r="T2428" s="36">
        <v>-1825</v>
      </c>
      <c r="U2428" s="36">
        <v>-21733</v>
      </c>
      <c r="V2428" s="36">
        <v>-8645</v>
      </c>
      <c r="W2428" s="36">
        <v>-3392</v>
      </c>
    </row>
    <row r="2429" spans="1:23" x14ac:dyDescent="0.2">
      <c r="A2429" t="s">
        <v>123</v>
      </c>
      <c r="B2429" s="1">
        <v>44613</v>
      </c>
      <c r="C2429" s="8" t="s">
        <v>429</v>
      </c>
      <c r="D2429" s="13" t="s">
        <v>430</v>
      </c>
      <c r="E2429" s="36">
        <v>88084</v>
      </c>
      <c r="F2429" s="36">
        <v>84721</v>
      </c>
      <c r="G2429" s="36">
        <v>69960</v>
      </c>
      <c r="H2429" s="36">
        <v>-14761</v>
      </c>
      <c r="I2429" s="36">
        <v>4899</v>
      </c>
      <c r="J2429" s="36">
        <v>42853</v>
      </c>
      <c r="K2429" s="36">
        <v>0</v>
      </c>
      <c r="L2429" s="36">
        <v>0</v>
      </c>
      <c r="M2429" s="36">
        <v>48</v>
      </c>
      <c r="N2429" s="36">
        <v>10754</v>
      </c>
      <c r="O2429" s="36">
        <v>1123</v>
      </c>
      <c r="P2429" s="36">
        <v>10283</v>
      </c>
      <c r="R2429" s="36">
        <v>-4085</v>
      </c>
      <c r="S2429" s="36">
        <v>26455</v>
      </c>
      <c r="T2429" s="36">
        <v>-1280</v>
      </c>
      <c r="U2429" s="36">
        <v>-23717</v>
      </c>
      <c r="V2429" s="36">
        <v>-6408</v>
      </c>
      <c r="W2429" s="36">
        <v>-5726</v>
      </c>
    </row>
    <row r="2430" spans="1:23" x14ac:dyDescent="0.2">
      <c r="A2430" t="s">
        <v>123</v>
      </c>
      <c r="B2430" s="1">
        <v>44614</v>
      </c>
      <c r="C2430" s="8" t="s">
        <v>429</v>
      </c>
      <c r="D2430" s="13" t="s">
        <v>430</v>
      </c>
      <c r="E2430" s="36">
        <v>90644</v>
      </c>
      <c r="F2430" s="36">
        <v>89590</v>
      </c>
      <c r="G2430" s="36">
        <v>74839</v>
      </c>
      <c r="H2430" s="36">
        <v>-14751</v>
      </c>
      <c r="I2430" s="36">
        <v>5266</v>
      </c>
      <c r="J2430" s="36">
        <v>48681</v>
      </c>
      <c r="K2430" s="36">
        <v>0</v>
      </c>
      <c r="L2430" s="36">
        <v>0</v>
      </c>
      <c r="M2430" s="36">
        <v>48</v>
      </c>
      <c r="N2430" s="36">
        <v>9620</v>
      </c>
      <c r="O2430" s="36">
        <v>715</v>
      </c>
      <c r="P2430" s="36">
        <v>10509</v>
      </c>
      <c r="R2430" s="36">
        <v>-4428</v>
      </c>
      <c r="S2430" s="36">
        <v>29312</v>
      </c>
      <c r="T2430" s="36">
        <v>-1124</v>
      </c>
      <c r="U2430" s="36">
        <v>-26289</v>
      </c>
      <c r="V2430" s="36">
        <v>-6660</v>
      </c>
      <c r="W2430" s="36">
        <v>-5562</v>
      </c>
    </row>
    <row r="2431" spans="1:23" x14ac:dyDescent="0.2">
      <c r="A2431" t="s">
        <v>123</v>
      </c>
      <c r="B2431" s="1">
        <v>44615</v>
      </c>
      <c r="C2431" s="8" t="s">
        <v>429</v>
      </c>
      <c r="D2431" s="13" t="s">
        <v>430</v>
      </c>
      <c r="E2431" s="36">
        <v>93947</v>
      </c>
      <c r="F2431" s="36">
        <v>93795</v>
      </c>
      <c r="G2431" s="36">
        <v>84264</v>
      </c>
      <c r="H2431" s="36">
        <v>-9531</v>
      </c>
      <c r="I2431" s="36">
        <v>7115</v>
      </c>
      <c r="J2431" s="36">
        <v>57930</v>
      </c>
      <c r="K2431" s="36">
        <v>0</v>
      </c>
      <c r="L2431" s="36">
        <v>0</v>
      </c>
      <c r="M2431" s="36">
        <v>48</v>
      </c>
      <c r="N2431" s="36">
        <v>6854</v>
      </c>
      <c r="O2431" s="36">
        <v>1824</v>
      </c>
      <c r="P2431" s="36">
        <v>10493</v>
      </c>
      <c r="R2431" s="36">
        <v>-4572</v>
      </c>
      <c r="S2431" s="36">
        <v>30140</v>
      </c>
      <c r="T2431" s="36">
        <v>-145</v>
      </c>
      <c r="U2431" s="36">
        <v>-26033</v>
      </c>
      <c r="V2431" s="36">
        <v>-5782</v>
      </c>
      <c r="W2431" s="36">
        <v>-3139</v>
      </c>
    </row>
    <row r="2432" spans="1:23" x14ac:dyDescent="0.2">
      <c r="A2432" t="s">
        <v>123</v>
      </c>
      <c r="B2432" s="1">
        <v>44616</v>
      </c>
      <c r="C2432" s="8" t="s">
        <v>429</v>
      </c>
      <c r="D2432" s="13" t="s">
        <v>430</v>
      </c>
      <c r="E2432" s="36">
        <v>92987</v>
      </c>
      <c r="F2432" s="36">
        <v>92976</v>
      </c>
      <c r="G2432" s="36">
        <v>83695</v>
      </c>
      <c r="H2432" s="36">
        <v>-9281</v>
      </c>
      <c r="I2432" s="36">
        <v>6758</v>
      </c>
      <c r="J2432" s="36">
        <v>52279</v>
      </c>
      <c r="K2432" s="36">
        <v>0</v>
      </c>
      <c r="L2432" s="36">
        <v>0</v>
      </c>
      <c r="M2432" s="36">
        <v>48</v>
      </c>
      <c r="N2432" s="36">
        <v>13711</v>
      </c>
      <c r="O2432" s="36">
        <v>488</v>
      </c>
      <c r="P2432" s="36">
        <v>10411</v>
      </c>
      <c r="R2432" s="36">
        <v>-4179</v>
      </c>
      <c r="S2432" s="36">
        <v>26019</v>
      </c>
      <c r="T2432" s="36">
        <v>517</v>
      </c>
      <c r="U2432" s="36">
        <v>-22986</v>
      </c>
      <c r="V2432" s="36">
        <v>-4174</v>
      </c>
      <c r="W2432" s="36">
        <v>-4478</v>
      </c>
    </row>
    <row r="2433" spans="1:23" x14ac:dyDescent="0.2">
      <c r="A2433" t="s">
        <v>123</v>
      </c>
      <c r="B2433" s="1">
        <v>44617</v>
      </c>
      <c r="C2433" s="8" t="s">
        <v>429</v>
      </c>
      <c r="D2433" s="13" t="s">
        <v>430</v>
      </c>
      <c r="E2433" s="36">
        <v>91920</v>
      </c>
      <c r="F2433" s="36">
        <v>92965</v>
      </c>
      <c r="G2433" s="36">
        <v>84309</v>
      </c>
      <c r="H2433" s="36">
        <v>-8656</v>
      </c>
      <c r="I2433" s="36">
        <v>7646</v>
      </c>
      <c r="J2433" s="36">
        <v>49479</v>
      </c>
      <c r="K2433" s="36">
        <v>0</v>
      </c>
      <c r="L2433" s="36">
        <v>0</v>
      </c>
      <c r="M2433" s="36">
        <v>48</v>
      </c>
      <c r="N2433" s="36">
        <v>15611</v>
      </c>
      <c r="O2433" s="36">
        <v>413</v>
      </c>
      <c r="P2433" s="36">
        <v>11112</v>
      </c>
      <c r="R2433" s="36">
        <v>-3970</v>
      </c>
      <c r="S2433" s="36">
        <v>27550</v>
      </c>
      <c r="T2433" s="36">
        <v>659</v>
      </c>
      <c r="U2433" s="36">
        <v>-22508</v>
      </c>
      <c r="V2433" s="36">
        <v>-4616</v>
      </c>
      <c r="W2433" s="36">
        <v>-5771</v>
      </c>
    </row>
    <row r="2434" spans="1:23" x14ac:dyDescent="0.2">
      <c r="A2434" t="s">
        <v>123</v>
      </c>
      <c r="B2434" s="1">
        <v>44618</v>
      </c>
      <c r="C2434" s="8" t="s">
        <v>429</v>
      </c>
      <c r="D2434" s="13" t="s">
        <v>430</v>
      </c>
      <c r="E2434" s="36">
        <v>87662</v>
      </c>
      <c r="F2434" s="36">
        <v>90686</v>
      </c>
      <c r="G2434" s="36">
        <v>83808</v>
      </c>
      <c r="H2434" s="36">
        <v>-6878</v>
      </c>
      <c r="I2434" s="36">
        <v>5716</v>
      </c>
      <c r="J2434" s="36">
        <v>49780</v>
      </c>
      <c r="K2434" s="36">
        <v>0</v>
      </c>
      <c r="L2434" s="36">
        <v>0</v>
      </c>
      <c r="M2434" s="36">
        <v>48</v>
      </c>
      <c r="N2434" s="36">
        <v>16196</v>
      </c>
      <c r="O2434" s="36">
        <v>5</v>
      </c>
      <c r="P2434" s="36">
        <v>12063</v>
      </c>
      <c r="R2434" s="36">
        <v>-3269</v>
      </c>
      <c r="S2434" s="36">
        <v>28285</v>
      </c>
      <c r="T2434" s="36">
        <v>-156</v>
      </c>
      <c r="U2434" s="36">
        <v>-22539</v>
      </c>
      <c r="V2434" s="36">
        <v>-5239</v>
      </c>
      <c r="W2434" s="36">
        <v>-3960</v>
      </c>
    </row>
    <row r="2435" spans="1:23" x14ac:dyDescent="0.2">
      <c r="A2435" t="s">
        <v>123</v>
      </c>
      <c r="B2435" s="1">
        <v>44619</v>
      </c>
      <c r="C2435" s="8" t="s">
        <v>429</v>
      </c>
      <c r="D2435" s="13" t="s">
        <v>430</v>
      </c>
      <c r="E2435" s="36">
        <v>84178</v>
      </c>
      <c r="F2435" s="36">
        <v>87790</v>
      </c>
      <c r="G2435" s="36">
        <v>79563</v>
      </c>
      <c r="H2435" s="36">
        <v>-8227</v>
      </c>
      <c r="I2435" s="36">
        <v>4439</v>
      </c>
      <c r="J2435" s="36">
        <v>48993</v>
      </c>
      <c r="K2435" s="36">
        <v>0</v>
      </c>
      <c r="L2435" s="36">
        <v>0</v>
      </c>
      <c r="M2435" s="36">
        <v>48</v>
      </c>
      <c r="N2435" s="36">
        <v>14757</v>
      </c>
      <c r="O2435" s="36">
        <v>3</v>
      </c>
      <c r="P2435" s="36">
        <v>11323</v>
      </c>
      <c r="R2435" s="36">
        <v>-3684</v>
      </c>
      <c r="S2435" s="36">
        <v>24721</v>
      </c>
      <c r="T2435" s="36">
        <v>16</v>
      </c>
      <c r="U2435" s="36">
        <v>-22469</v>
      </c>
      <c r="V2435" s="36">
        <v>-3828</v>
      </c>
      <c r="W2435" s="36">
        <v>-2983</v>
      </c>
    </row>
    <row r="2436" spans="1:23" x14ac:dyDescent="0.2">
      <c r="A2436" t="s">
        <v>123</v>
      </c>
      <c r="B2436" s="1">
        <v>44620</v>
      </c>
      <c r="C2436" s="8" t="s">
        <v>429</v>
      </c>
      <c r="D2436" s="13" t="s">
        <v>430</v>
      </c>
      <c r="E2436" s="36">
        <v>85789</v>
      </c>
      <c r="F2436" s="36">
        <v>88785</v>
      </c>
      <c r="G2436" s="36">
        <v>80194</v>
      </c>
      <c r="H2436" s="36">
        <v>-8591</v>
      </c>
      <c r="I2436" s="36">
        <v>4148</v>
      </c>
      <c r="J2436" s="36">
        <v>48825</v>
      </c>
      <c r="K2436" s="36">
        <v>0</v>
      </c>
      <c r="L2436" s="36">
        <v>0</v>
      </c>
      <c r="M2436" s="36">
        <v>48</v>
      </c>
      <c r="N2436" s="36">
        <v>16068</v>
      </c>
      <c r="O2436" s="36">
        <v>3</v>
      </c>
      <c r="P2436" s="36">
        <v>11102</v>
      </c>
      <c r="R2436" s="36">
        <v>-3892</v>
      </c>
      <c r="S2436" s="36">
        <v>25751</v>
      </c>
      <c r="T2436" s="36">
        <v>-1581</v>
      </c>
      <c r="U2436" s="36">
        <v>-20871</v>
      </c>
      <c r="V2436" s="36">
        <v>-5841</v>
      </c>
      <c r="W2436" s="36">
        <v>-2157</v>
      </c>
    </row>
    <row r="2437" spans="1:23" x14ac:dyDescent="0.2">
      <c r="A2437" t="s">
        <v>123</v>
      </c>
      <c r="B2437" s="1">
        <v>44621</v>
      </c>
      <c r="C2437" s="8" t="s">
        <v>429</v>
      </c>
      <c r="D2437" s="13" t="s">
        <v>430</v>
      </c>
      <c r="E2437" s="36">
        <v>81841</v>
      </c>
      <c r="F2437" s="36">
        <v>87900</v>
      </c>
      <c r="G2437" s="36">
        <v>80204</v>
      </c>
      <c r="H2437" s="36">
        <v>-7696</v>
      </c>
      <c r="I2437" s="36">
        <v>2743</v>
      </c>
      <c r="J2437" s="36">
        <v>50733</v>
      </c>
      <c r="K2437" s="36">
        <v>0</v>
      </c>
      <c r="L2437" s="36">
        <v>2</v>
      </c>
      <c r="M2437" s="36">
        <v>48</v>
      </c>
      <c r="N2437" s="36">
        <v>15694</v>
      </c>
      <c r="O2437" s="36">
        <v>19</v>
      </c>
      <c r="P2437" s="36">
        <v>10965</v>
      </c>
      <c r="R2437" s="36">
        <v>-3639</v>
      </c>
      <c r="S2437" s="36">
        <v>26599</v>
      </c>
      <c r="T2437" s="36">
        <v>-1309</v>
      </c>
      <c r="U2437" s="36">
        <v>-21009</v>
      </c>
      <c r="V2437" s="36">
        <v>-6402</v>
      </c>
      <c r="W2437" s="36">
        <v>-1936</v>
      </c>
    </row>
    <row r="2438" spans="1:23" x14ac:dyDescent="0.2">
      <c r="A2438" t="s">
        <v>123</v>
      </c>
      <c r="B2438" s="1">
        <v>44622</v>
      </c>
      <c r="C2438" s="8" t="s">
        <v>429</v>
      </c>
      <c r="D2438" s="13" t="s">
        <v>430</v>
      </c>
      <c r="E2438" s="36">
        <v>82842</v>
      </c>
      <c r="F2438" s="36">
        <v>87294</v>
      </c>
      <c r="G2438" s="36">
        <v>81274</v>
      </c>
      <c r="H2438" s="36">
        <v>-6020</v>
      </c>
      <c r="I2438" s="36">
        <v>5216</v>
      </c>
      <c r="J2438" s="36">
        <v>49107</v>
      </c>
      <c r="K2438" s="36">
        <v>0</v>
      </c>
      <c r="L2438" s="36">
        <v>0</v>
      </c>
      <c r="M2438" s="36">
        <v>48</v>
      </c>
      <c r="N2438" s="36">
        <v>15261</v>
      </c>
      <c r="O2438" s="36">
        <v>344</v>
      </c>
      <c r="P2438" s="36">
        <v>11298</v>
      </c>
      <c r="R2438" s="36">
        <v>-3803</v>
      </c>
      <c r="S2438" s="36">
        <v>27625</v>
      </c>
      <c r="T2438" s="36">
        <v>-691</v>
      </c>
      <c r="U2438" s="36">
        <v>-20666</v>
      </c>
      <c r="V2438" s="36">
        <v>-7107</v>
      </c>
      <c r="W2438" s="36">
        <v>-1378</v>
      </c>
    </row>
    <row r="2439" spans="1:23" x14ac:dyDescent="0.2">
      <c r="A2439" t="s">
        <v>123</v>
      </c>
      <c r="B2439" s="1">
        <v>44623</v>
      </c>
      <c r="C2439" s="8" t="s">
        <v>429</v>
      </c>
      <c r="D2439" s="13" t="s">
        <v>430</v>
      </c>
      <c r="E2439" s="36">
        <v>85355</v>
      </c>
      <c r="F2439" s="36">
        <v>86469</v>
      </c>
      <c r="G2439" s="36">
        <v>77364</v>
      </c>
      <c r="H2439" s="36">
        <v>-9105</v>
      </c>
      <c r="I2439" s="36">
        <v>4275</v>
      </c>
      <c r="J2439" s="36">
        <v>50456</v>
      </c>
      <c r="K2439" s="36">
        <v>0</v>
      </c>
      <c r="L2439" s="36">
        <v>0</v>
      </c>
      <c r="M2439" s="36">
        <v>41</v>
      </c>
      <c r="N2439" s="36">
        <v>11289</v>
      </c>
      <c r="O2439" s="36">
        <v>880</v>
      </c>
      <c r="P2439" s="36">
        <v>10423</v>
      </c>
      <c r="R2439" s="36">
        <v>-4195</v>
      </c>
      <c r="S2439" s="36">
        <v>26597</v>
      </c>
      <c r="T2439" s="36">
        <v>-1630</v>
      </c>
      <c r="U2439" s="36">
        <v>-21542</v>
      </c>
      <c r="V2439" s="36">
        <v>-5499</v>
      </c>
      <c r="W2439" s="36">
        <v>-2836</v>
      </c>
    </row>
    <row r="2440" spans="1:23" x14ac:dyDescent="0.2">
      <c r="A2440" t="s">
        <v>123</v>
      </c>
      <c r="B2440" s="1">
        <v>44624</v>
      </c>
      <c r="C2440" s="8" t="s">
        <v>429</v>
      </c>
      <c r="D2440" s="13" t="s">
        <v>430</v>
      </c>
      <c r="E2440" s="36">
        <v>83295</v>
      </c>
      <c r="F2440" s="36">
        <v>86681</v>
      </c>
      <c r="G2440" s="36">
        <v>73067</v>
      </c>
      <c r="H2440" s="36">
        <v>-13614</v>
      </c>
      <c r="I2440" s="36">
        <v>5221</v>
      </c>
      <c r="J2440" s="36">
        <v>45206</v>
      </c>
      <c r="K2440" s="36">
        <v>0</v>
      </c>
      <c r="L2440" s="36">
        <v>0</v>
      </c>
      <c r="M2440" s="36">
        <v>41</v>
      </c>
      <c r="N2440" s="36">
        <v>9535</v>
      </c>
      <c r="O2440" s="36">
        <v>1775</v>
      </c>
      <c r="P2440" s="36">
        <v>11289</v>
      </c>
      <c r="R2440" s="36">
        <v>-3979</v>
      </c>
      <c r="S2440" s="36">
        <v>25822</v>
      </c>
      <c r="T2440" s="36">
        <v>-1505</v>
      </c>
      <c r="U2440" s="36">
        <v>-22462</v>
      </c>
      <c r="V2440" s="36">
        <v>-6820</v>
      </c>
      <c r="W2440" s="36">
        <v>-4670</v>
      </c>
    </row>
    <row r="2441" spans="1:23" x14ac:dyDescent="0.2">
      <c r="A2441" t="s">
        <v>123</v>
      </c>
      <c r="B2441" s="1">
        <v>44625</v>
      </c>
      <c r="C2441" s="8" t="s">
        <v>429</v>
      </c>
      <c r="D2441" s="13" t="s">
        <v>430</v>
      </c>
      <c r="E2441" s="36">
        <v>81654</v>
      </c>
      <c r="F2441" s="36">
        <v>87486</v>
      </c>
      <c r="G2441" s="36">
        <v>72118</v>
      </c>
      <c r="H2441" s="36">
        <v>-15368</v>
      </c>
      <c r="I2441" s="36">
        <v>5441</v>
      </c>
      <c r="J2441" s="36">
        <v>42814</v>
      </c>
      <c r="K2441" s="36">
        <v>0</v>
      </c>
      <c r="L2441" s="36">
        <v>0</v>
      </c>
      <c r="M2441" s="36">
        <v>44</v>
      </c>
      <c r="N2441" s="36">
        <v>10642</v>
      </c>
      <c r="O2441" s="36">
        <v>1126</v>
      </c>
      <c r="P2441" s="36">
        <v>12051</v>
      </c>
      <c r="R2441" s="36">
        <v>-4269</v>
      </c>
      <c r="S2441" s="36">
        <v>22387</v>
      </c>
      <c r="T2441" s="36">
        <v>-382</v>
      </c>
      <c r="U2441" s="36">
        <v>-23247</v>
      </c>
      <c r="V2441" s="36">
        <v>-3741</v>
      </c>
      <c r="W2441" s="36">
        <v>-6116</v>
      </c>
    </row>
    <row r="2442" spans="1:23" x14ac:dyDescent="0.2">
      <c r="A2442" t="s">
        <v>123</v>
      </c>
      <c r="B2442" s="1">
        <v>44626</v>
      </c>
      <c r="C2442" s="8" t="s">
        <v>429</v>
      </c>
      <c r="D2442" s="13" t="s">
        <v>430</v>
      </c>
      <c r="E2442" s="36">
        <v>80967</v>
      </c>
      <c r="F2442" s="36">
        <v>87352</v>
      </c>
      <c r="G2442" s="36">
        <v>72064</v>
      </c>
      <c r="H2442" s="36">
        <v>-15288</v>
      </c>
      <c r="I2442" s="36">
        <v>4114</v>
      </c>
      <c r="J2442" s="36">
        <v>41451</v>
      </c>
      <c r="K2442" s="36">
        <v>0</v>
      </c>
      <c r="L2442" s="36">
        <v>0</v>
      </c>
      <c r="M2442" s="36">
        <v>48</v>
      </c>
      <c r="N2442" s="36">
        <v>14051</v>
      </c>
      <c r="O2442" s="36">
        <v>483</v>
      </c>
      <c r="P2442" s="36">
        <v>11917</v>
      </c>
      <c r="R2442" s="36">
        <v>-2612</v>
      </c>
      <c r="S2442" s="36">
        <v>19904</v>
      </c>
      <c r="T2442" s="36">
        <v>-465</v>
      </c>
      <c r="U2442" s="36">
        <v>-24221</v>
      </c>
      <c r="V2442" s="36">
        <v>-2607</v>
      </c>
      <c r="W2442" s="36">
        <v>-5287</v>
      </c>
    </row>
    <row r="2443" spans="1:23" x14ac:dyDescent="0.2">
      <c r="A2443" t="s">
        <v>123</v>
      </c>
      <c r="B2443" s="1">
        <v>44627</v>
      </c>
      <c r="C2443" s="8" t="s">
        <v>429</v>
      </c>
      <c r="D2443" s="13" t="s">
        <v>430</v>
      </c>
      <c r="E2443" s="36">
        <v>84754</v>
      </c>
      <c r="F2443" s="36">
        <v>90013</v>
      </c>
      <c r="G2443" s="36">
        <v>79681</v>
      </c>
      <c r="H2443" s="36">
        <v>-10332</v>
      </c>
      <c r="I2443" s="36">
        <v>4493</v>
      </c>
      <c r="J2443" s="36">
        <v>45585</v>
      </c>
      <c r="K2443" s="36">
        <v>0</v>
      </c>
      <c r="L2443" s="36">
        <v>0</v>
      </c>
      <c r="M2443" s="36">
        <v>43</v>
      </c>
      <c r="N2443" s="36">
        <v>17000</v>
      </c>
      <c r="O2443" s="36">
        <v>1109</v>
      </c>
      <c r="P2443" s="36">
        <v>11451</v>
      </c>
      <c r="R2443" s="36">
        <v>-3091</v>
      </c>
      <c r="S2443" s="36">
        <v>22940</v>
      </c>
      <c r="T2443" s="36">
        <v>-816</v>
      </c>
      <c r="U2443" s="36">
        <v>-22301</v>
      </c>
      <c r="V2443" s="36">
        <v>-3362</v>
      </c>
      <c r="W2443" s="36">
        <v>-3702</v>
      </c>
    </row>
    <row r="2444" spans="1:23" x14ac:dyDescent="0.2">
      <c r="A2444" t="s">
        <v>123</v>
      </c>
      <c r="B2444" s="1">
        <v>44628</v>
      </c>
      <c r="C2444" s="8" t="s">
        <v>429</v>
      </c>
      <c r="D2444" s="13" t="s">
        <v>430</v>
      </c>
      <c r="E2444" s="36">
        <v>85199</v>
      </c>
      <c r="F2444" s="36">
        <v>89743</v>
      </c>
      <c r="G2444" s="36">
        <v>81348</v>
      </c>
      <c r="H2444" s="36">
        <v>-8395</v>
      </c>
      <c r="I2444" s="36">
        <v>6906</v>
      </c>
      <c r="J2444" s="36">
        <v>47123</v>
      </c>
      <c r="K2444" s="36">
        <v>0</v>
      </c>
      <c r="L2444" s="36">
        <v>0</v>
      </c>
      <c r="M2444" s="36">
        <v>37</v>
      </c>
      <c r="N2444" s="36">
        <v>15985</v>
      </c>
      <c r="O2444" s="36">
        <v>446</v>
      </c>
      <c r="P2444" s="36">
        <v>10851</v>
      </c>
      <c r="R2444" s="36">
        <v>-3515</v>
      </c>
      <c r="S2444" s="36">
        <v>23259</v>
      </c>
      <c r="T2444" s="36">
        <v>0</v>
      </c>
      <c r="U2444" s="36">
        <v>-19961</v>
      </c>
      <c r="V2444" s="36">
        <v>-5661</v>
      </c>
      <c r="W2444" s="36">
        <v>-2517</v>
      </c>
    </row>
    <row r="2445" spans="1:23" x14ac:dyDescent="0.2">
      <c r="A2445" t="s">
        <v>123</v>
      </c>
      <c r="B2445" s="1">
        <v>44629</v>
      </c>
      <c r="C2445" s="8" t="s">
        <v>429</v>
      </c>
      <c r="D2445" s="13" t="s">
        <v>430</v>
      </c>
      <c r="E2445" s="36">
        <v>84293</v>
      </c>
      <c r="F2445" s="36">
        <v>88441</v>
      </c>
      <c r="G2445" s="36">
        <v>79280</v>
      </c>
      <c r="H2445" s="36">
        <v>-9161</v>
      </c>
      <c r="I2445" s="36">
        <v>6488</v>
      </c>
      <c r="J2445" s="36">
        <v>45089</v>
      </c>
      <c r="K2445" s="36">
        <v>0</v>
      </c>
      <c r="L2445" s="36">
        <v>0</v>
      </c>
      <c r="M2445" s="36">
        <v>48</v>
      </c>
      <c r="N2445" s="36">
        <v>15436</v>
      </c>
      <c r="O2445" s="36">
        <v>1292</v>
      </c>
      <c r="P2445" s="36">
        <v>10927</v>
      </c>
      <c r="R2445" s="36">
        <v>-2897</v>
      </c>
      <c r="S2445" s="36">
        <v>22274</v>
      </c>
      <c r="T2445" s="36">
        <v>0</v>
      </c>
      <c r="U2445" s="36">
        <v>-22361</v>
      </c>
      <c r="V2445" s="36">
        <v>-2042</v>
      </c>
      <c r="W2445" s="36">
        <v>-4135</v>
      </c>
    </row>
    <row r="2446" spans="1:23" x14ac:dyDescent="0.2">
      <c r="A2446" t="s">
        <v>123</v>
      </c>
      <c r="B2446" s="1">
        <v>44630</v>
      </c>
      <c r="C2446" s="8" t="s">
        <v>429</v>
      </c>
      <c r="D2446" s="13" t="s">
        <v>430</v>
      </c>
      <c r="E2446" s="36">
        <v>85485</v>
      </c>
      <c r="F2446" s="36">
        <v>88863</v>
      </c>
      <c r="G2446" s="36">
        <v>75251</v>
      </c>
      <c r="H2446" s="36">
        <v>-13612</v>
      </c>
      <c r="I2446" s="36">
        <v>6444</v>
      </c>
      <c r="J2446" s="36">
        <v>41151</v>
      </c>
      <c r="K2446" s="36">
        <v>0</v>
      </c>
      <c r="L2446" s="36">
        <v>0</v>
      </c>
      <c r="M2446" s="36">
        <v>39</v>
      </c>
      <c r="N2446" s="36">
        <v>13396</v>
      </c>
      <c r="O2446" s="36">
        <v>2532</v>
      </c>
      <c r="P2446" s="36">
        <v>11689</v>
      </c>
      <c r="R2446" s="36">
        <v>-2087</v>
      </c>
      <c r="S2446" s="36">
        <v>23731</v>
      </c>
      <c r="T2446" s="36">
        <v>0</v>
      </c>
      <c r="U2446" s="36">
        <v>-24794</v>
      </c>
      <c r="V2446" s="36">
        <v>-6141</v>
      </c>
      <c r="W2446" s="36">
        <v>-4321</v>
      </c>
    </row>
    <row r="2447" spans="1:23" x14ac:dyDescent="0.2">
      <c r="A2447" t="s">
        <v>123</v>
      </c>
      <c r="B2447" s="1">
        <v>44631</v>
      </c>
      <c r="C2447" s="8" t="s">
        <v>429</v>
      </c>
      <c r="D2447" s="13" t="s">
        <v>430</v>
      </c>
      <c r="E2447" s="36">
        <v>85007</v>
      </c>
      <c r="F2447" s="36">
        <v>88256</v>
      </c>
      <c r="G2447" s="36">
        <v>79780</v>
      </c>
      <c r="H2447" s="36">
        <v>-8476</v>
      </c>
      <c r="I2447" s="36">
        <v>6323</v>
      </c>
      <c r="J2447" s="36">
        <v>43983</v>
      </c>
      <c r="K2447" s="36">
        <v>0</v>
      </c>
      <c r="L2447" s="36">
        <v>0</v>
      </c>
      <c r="M2447" s="36">
        <v>48</v>
      </c>
      <c r="N2447" s="36">
        <v>18215</v>
      </c>
      <c r="O2447" s="36">
        <v>70</v>
      </c>
      <c r="P2447" s="36">
        <v>11141</v>
      </c>
      <c r="R2447" s="36">
        <v>-1827</v>
      </c>
      <c r="S2447" s="36">
        <v>24811</v>
      </c>
      <c r="T2447" s="36">
        <v>0</v>
      </c>
      <c r="U2447" s="36">
        <v>-21628</v>
      </c>
      <c r="V2447" s="36">
        <v>-6538</v>
      </c>
      <c r="W2447" s="36">
        <v>-3294</v>
      </c>
    </row>
    <row r="2448" spans="1:23" x14ac:dyDescent="0.2">
      <c r="A2448" t="s">
        <v>123</v>
      </c>
      <c r="B2448" s="1">
        <v>44632</v>
      </c>
      <c r="C2448" s="8" t="s">
        <v>429</v>
      </c>
      <c r="D2448" s="13" t="s">
        <v>430</v>
      </c>
      <c r="E2448" s="36">
        <v>81280</v>
      </c>
      <c r="F2448" s="36">
        <v>83482</v>
      </c>
      <c r="G2448" s="36">
        <v>75395</v>
      </c>
      <c r="H2448" s="36">
        <v>-8087</v>
      </c>
      <c r="I2448" s="36">
        <v>6286</v>
      </c>
      <c r="J2448" s="36">
        <v>39712</v>
      </c>
      <c r="K2448" s="36">
        <v>0</v>
      </c>
      <c r="L2448" s="36">
        <v>0</v>
      </c>
      <c r="M2448" s="36">
        <v>48</v>
      </c>
      <c r="N2448" s="36">
        <v>18114</v>
      </c>
      <c r="O2448" s="36">
        <v>679</v>
      </c>
      <c r="P2448" s="36">
        <v>10556</v>
      </c>
      <c r="R2448" s="36">
        <v>-1482</v>
      </c>
      <c r="S2448" s="36">
        <v>26705</v>
      </c>
      <c r="T2448" s="36">
        <v>0</v>
      </c>
      <c r="U2448" s="36">
        <v>-23513</v>
      </c>
      <c r="V2448" s="36">
        <v>-8207</v>
      </c>
      <c r="W2448" s="36">
        <v>-1590</v>
      </c>
    </row>
    <row r="2449" spans="1:23" x14ac:dyDescent="0.2">
      <c r="A2449" t="s">
        <v>123</v>
      </c>
      <c r="B2449" s="1">
        <v>44633</v>
      </c>
      <c r="C2449" s="8" t="s">
        <v>429</v>
      </c>
      <c r="D2449" s="13" t="s">
        <v>430</v>
      </c>
      <c r="E2449" s="36">
        <v>80134</v>
      </c>
      <c r="F2449" s="36">
        <v>79985</v>
      </c>
      <c r="G2449" s="36">
        <v>67269</v>
      </c>
      <c r="H2449" s="36">
        <v>-12716</v>
      </c>
      <c r="I2449" s="36">
        <v>4966</v>
      </c>
      <c r="J2449" s="36">
        <v>36486</v>
      </c>
      <c r="K2449" s="36">
        <v>0</v>
      </c>
      <c r="L2449" s="36">
        <v>0</v>
      </c>
      <c r="M2449" s="36">
        <v>46</v>
      </c>
      <c r="N2449" s="36">
        <v>14303</v>
      </c>
      <c r="O2449" s="36">
        <v>1357</v>
      </c>
      <c r="P2449" s="36">
        <v>10111</v>
      </c>
      <c r="R2449" s="36">
        <v>-822</v>
      </c>
      <c r="S2449" s="36">
        <v>22228</v>
      </c>
      <c r="T2449" s="36">
        <v>0</v>
      </c>
      <c r="U2449" s="36">
        <v>-24065</v>
      </c>
      <c r="V2449" s="36">
        <v>-6000</v>
      </c>
      <c r="W2449" s="36">
        <v>-4057</v>
      </c>
    </row>
    <row r="2450" spans="1:23" x14ac:dyDescent="0.2">
      <c r="A2450" t="s">
        <v>123</v>
      </c>
      <c r="B2450" s="1">
        <v>44634</v>
      </c>
      <c r="C2450" s="8" t="s">
        <v>429</v>
      </c>
      <c r="D2450" s="13" t="s">
        <v>430</v>
      </c>
      <c r="E2450" s="36">
        <v>83404</v>
      </c>
      <c r="F2450" s="36">
        <v>86112</v>
      </c>
      <c r="G2450" s="36">
        <v>74264</v>
      </c>
      <c r="H2450" s="36">
        <v>-11848</v>
      </c>
      <c r="I2450" s="36">
        <v>6559</v>
      </c>
      <c r="J2450" s="36">
        <v>40293</v>
      </c>
      <c r="K2450" s="36">
        <v>0</v>
      </c>
      <c r="L2450" s="36">
        <v>0</v>
      </c>
      <c r="M2450" s="36">
        <v>48</v>
      </c>
      <c r="N2450" s="36">
        <v>16960</v>
      </c>
      <c r="O2450" s="36">
        <v>105</v>
      </c>
      <c r="P2450" s="36">
        <v>10299</v>
      </c>
      <c r="R2450" s="36">
        <v>-2119</v>
      </c>
      <c r="S2450" s="36">
        <v>24079</v>
      </c>
      <c r="T2450" s="36">
        <v>0</v>
      </c>
      <c r="U2450" s="36">
        <v>-23976</v>
      </c>
      <c r="V2450" s="36">
        <v>-5834</v>
      </c>
      <c r="W2450" s="36">
        <v>-3998</v>
      </c>
    </row>
    <row r="2451" spans="1:23" x14ac:dyDescent="0.2">
      <c r="A2451" t="s">
        <v>123</v>
      </c>
      <c r="B2451" s="1">
        <v>44635</v>
      </c>
      <c r="C2451" s="8" t="s">
        <v>429</v>
      </c>
      <c r="D2451" s="13" t="s">
        <v>430</v>
      </c>
      <c r="E2451" s="36">
        <v>84230</v>
      </c>
      <c r="F2451" s="36">
        <v>86688</v>
      </c>
      <c r="G2451" s="36">
        <v>72566</v>
      </c>
      <c r="H2451" s="36">
        <v>-14122</v>
      </c>
      <c r="I2451" s="36">
        <v>7432</v>
      </c>
      <c r="J2451" s="36">
        <v>40420</v>
      </c>
      <c r="K2451" s="36">
        <v>0</v>
      </c>
      <c r="L2451" s="36">
        <v>0</v>
      </c>
      <c r="M2451" s="36">
        <v>48</v>
      </c>
      <c r="N2451" s="36">
        <v>13680</v>
      </c>
      <c r="O2451" s="36">
        <v>887</v>
      </c>
      <c r="P2451" s="36">
        <v>10099</v>
      </c>
      <c r="R2451" s="36">
        <v>-2434</v>
      </c>
      <c r="S2451" s="36">
        <v>24364</v>
      </c>
      <c r="T2451" s="36">
        <v>-745</v>
      </c>
      <c r="U2451" s="36">
        <v>-23603</v>
      </c>
      <c r="V2451" s="36">
        <v>-6172</v>
      </c>
      <c r="W2451" s="36">
        <v>-5532</v>
      </c>
    </row>
    <row r="2452" spans="1:23" x14ac:dyDescent="0.2">
      <c r="A2452" t="s">
        <v>123</v>
      </c>
      <c r="B2452" s="1">
        <v>44636</v>
      </c>
      <c r="C2452" s="8" t="s">
        <v>429</v>
      </c>
      <c r="D2452" s="13" t="s">
        <v>430</v>
      </c>
      <c r="E2452" s="36">
        <v>83327</v>
      </c>
      <c r="F2452" s="36">
        <v>86296</v>
      </c>
      <c r="G2452" s="36">
        <v>72639</v>
      </c>
      <c r="H2452" s="36">
        <v>-13657</v>
      </c>
      <c r="I2452" s="36">
        <v>5272</v>
      </c>
      <c r="J2452" s="36">
        <v>40498</v>
      </c>
      <c r="K2452" s="36">
        <v>0</v>
      </c>
      <c r="L2452" s="36">
        <v>0</v>
      </c>
      <c r="M2452" s="36">
        <v>64</v>
      </c>
      <c r="N2452" s="36">
        <v>15566</v>
      </c>
      <c r="O2452" s="36">
        <v>983</v>
      </c>
      <c r="P2452" s="36">
        <v>10256</v>
      </c>
      <c r="R2452" s="36">
        <v>-1470</v>
      </c>
      <c r="S2452" s="36">
        <v>22165</v>
      </c>
      <c r="T2452" s="36">
        <v>-566</v>
      </c>
      <c r="U2452" s="36">
        <v>-24807</v>
      </c>
      <c r="V2452" s="36">
        <v>-2126</v>
      </c>
      <c r="W2452" s="36">
        <v>-6853</v>
      </c>
    </row>
    <row r="2453" spans="1:23" x14ac:dyDescent="0.2">
      <c r="A2453" t="s">
        <v>123</v>
      </c>
      <c r="B2453" s="1">
        <v>44637</v>
      </c>
      <c r="C2453" s="8" t="s">
        <v>429</v>
      </c>
      <c r="D2453" s="13" t="s">
        <v>430</v>
      </c>
      <c r="E2453" s="36">
        <v>84192</v>
      </c>
      <c r="F2453" s="36">
        <v>86061</v>
      </c>
      <c r="G2453" s="36">
        <v>74401</v>
      </c>
      <c r="H2453" s="36">
        <v>-11661</v>
      </c>
      <c r="I2453" s="36">
        <v>4650</v>
      </c>
      <c r="J2453" s="36">
        <v>45911</v>
      </c>
      <c r="K2453" s="36">
        <v>0</v>
      </c>
      <c r="L2453" s="36">
        <v>0</v>
      </c>
      <c r="M2453" s="36">
        <v>72</v>
      </c>
      <c r="N2453" s="36">
        <v>13423</v>
      </c>
      <c r="O2453" s="36">
        <v>329</v>
      </c>
      <c r="P2453" s="36">
        <v>10016</v>
      </c>
      <c r="R2453" s="36">
        <v>-1284</v>
      </c>
      <c r="S2453" s="36">
        <v>26313</v>
      </c>
      <c r="T2453" s="36">
        <v>-1435</v>
      </c>
      <c r="U2453" s="36">
        <v>-24748</v>
      </c>
      <c r="V2453" s="36">
        <v>-5550</v>
      </c>
      <c r="W2453" s="36">
        <v>-4957</v>
      </c>
    </row>
    <row r="2454" spans="1:23" x14ac:dyDescent="0.2">
      <c r="A2454" t="s">
        <v>123</v>
      </c>
      <c r="B2454" s="1">
        <v>44638</v>
      </c>
      <c r="C2454" s="8" t="s">
        <v>429</v>
      </c>
      <c r="D2454" s="13" t="s">
        <v>430</v>
      </c>
      <c r="E2454" s="36">
        <v>85258</v>
      </c>
      <c r="F2454" s="36">
        <v>86450</v>
      </c>
      <c r="G2454" s="36">
        <v>76860</v>
      </c>
      <c r="H2454" s="36">
        <v>-9590</v>
      </c>
      <c r="I2454" s="36">
        <v>4656</v>
      </c>
      <c r="J2454" s="36">
        <v>44310</v>
      </c>
      <c r="K2454" s="36">
        <v>0</v>
      </c>
      <c r="L2454" s="36">
        <v>0</v>
      </c>
      <c r="M2454" s="36">
        <v>72</v>
      </c>
      <c r="N2454" s="36">
        <v>17723</v>
      </c>
      <c r="O2454" s="36">
        <v>16</v>
      </c>
      <c r="P2454" s="36">
        <v>10083</v>
      </c>
      <c r="R2454" s="36">
        <v>-1393</v>
      </c>
      <c r="S2454" s="36">
        <v>25262</v>
      </c>
      <c r="T2454" s="36">
        <v>-1311</v>
      </c>
      <c r="U2454" s="36">
        <v>-23108</v>
      </c>
      <c r="V2454" s="36">
        <v>-5749</v>
      </c>
      <c r="W2454" s="36">
        <v>-3291</v>
      </c>
    </row>
    <row r="2455" spans="1:23" x14ac:dyDescent="0.2">
      <c r="A2455" t="s">
        <v>123</v>
      </c>
      <c r="B2455" s="1">
        <v>44639</v>
      </c>
      <c r="C2455" s="8" t="s">
        <v>429</v>
      </c>
      <c r="D2455" s="13" t="s">
        <v>430</v>
      </c>
      <c r="E2455" s="36">
        <v>82056</v>
      </c>
      <c r="F2455" s="36">
        <v>84057</v>
      </c>
      <c r="G2455" s="36">
        <v>71794</v>
      </c>
      <c r="H2455" s="36">
        <v>-12263</v>
      </c>
      <c r="I2455" s="36">
        <v>4656</v>
      </c>
      <c r="J2455" s="36">
        <v>46112</v>
      </c>
      <c r="K2455" s="36">
        <v>0</v>
      </c>
      <c r="L2455" s="36">
        <v>0</v>
      </c>
      <c r="M2455" s="36">
        <v>72</v>
      </c>
      <c r="N2455" s="36">
        <v>9245</v>
      </c>
      <c r="O2455" s="36">
        <v>1989</v>
      </c>
      <c r="P2455" s="36">
        <v>9720</v>
      </c>
      <c r="R2455" s="36">
        <v>-692</v>
      </c>
      <c r="S2455" s="36">
        <v>21547</v>
      </c>
      <c r="T2455" s="36">
        <v>672</v>
      </c>
      <c r="U2455" s="36">
        <v>-25000</v>
      </c>
      <c r="V2455" s="36">
        <v>-2458</v>
      </c>
      <c r="W2455" s="36">
        <v>-6332</v>
      </c>
    </row>
    <row r="2456" spans="1:23" x14ac:dyDescent="0.2">
      <c r="A2456" t="s">
        <v>123</v>
      </c>
      <c r="B2456" s="1">
        <v>44640</v>
      </c>
      <c r="C2456" s="8" t="s">
        <v>429</v>
      </c>
      <c r="D2456" s="13" t="s">
        <v>430</v>
      </c>
      <c r="E2456" s="36">
        <v>80660</v>
      </c>
      <c r="F2456" s="36">
        <v>82763</v>
      </c>
      <c r="G2456" s="36">
        <v>69588</v>
      </c>
      <c r="H2456" s="36">
        <v>-13175</v>
      </c>
      <c r="I2456" s="36">
        <v>4640</v>
      </c>
      <c r="J2456" s="36">
        <v>38943</v>
      </c>
      <c r="K2456" s="36">
        <v>0</v>
      </c>
      <c r="L2456" s="36">
        <v>0</v>
      </c>
      <c r="M2456" s="36">
        <v>88</v>
      </c>
      <c r="N2456" s="36">
        <v>12977</v>
      </c>
      <c r="O2456" s="36">
        <v>2364</v>
      </c>
      <c r="P2456" s="36">
        <v>10576</v>
      </c>
      <c r="R2456" s="36">
        <v>-1015</v>
      </c>
      <c r="S2456" s="36">
        <v>15901</v>
      </c>
      <c r="T2456" s="36">
        <v>2163</v>
      </c>
      <c r="U2456" s="36">
        <v>-23383</v>
      </c>
      <c r="V2456" s="36">
        <v>1665</v>
      </c>
      <c r="W2456" s="36">
        <v>-8506</v>
      </c>
    </row>
    <row r="2457" spans="1:23" x14ac:dyDescent="0.2">
      <c r="A2457" t="s">
        <v>123</v>
      </c>
      <c r="B2457" s="1">
        <v>44641</v>
      </c>
      <c r="C2457" s="8" t="s">
        <v>429</v>
      </c>
      <c r="D2457" s="13" t="s">
        <v>430</v>
      </c>
      <c r="E2457" s="36">
        <v>83863</v>
      </c>
      <c r="F2457" s="36">
        <v>85882</v>
      </c>
      <c r="G2457" s="36">
        <v>75589</v>
      </c>
      <c r="H2457" s="36">
        <v>-10293</v>
      </c>
      <c r="I2457" s="36">
        <v>4632</v>
      </c>
      <c r="J2457" s="36">
        <v>42220</v>
      </c>
      <c r="K2457" s="36">
        <v>0</v>
      </c>
      <c r="L2457" s="36">
        <v>0</v>
      </c>
      <c r="M2457" s="36">
        <v>96</v>
      </c>
      <c r="N2457" s="36">
        <v>16374</v>
      </c>
      <c r="O2457" s="36">
        <v>2054</v>
      </c>
      <c r="P2457" s="36">
        <v>10213</v>
      </c>
      <c r="R2457" s="36">
        <v>-1078</v>
      </c>
      <c r="S2457" s="36">
        <v>23787</v>
      </c>
      <c r="T2457" s="36">
        <v>-543</v>
      </c>
      <c r="U2457" s="36">
        <v>-21139</v>
      </c>
      <c r="V2457" s="36">
        <v>-4732</v>
      </c>
      <c r="W2457" s="36">
        <v>-6588</v>
      </c>
    </row>
    <row r="2458" spans="1:23" x14ac:dyDescent="0.2">
      <c r="A2458" t="s">
        <v>123</v>
      </c>
      <c r="B2458" s="1">
        <v>44642</v>
      </c>
      <c r="C2458" s="8" t="s">
        <v>429</v>
      </c>
      <c r="D2458" s="13" t="s">
        <v>430</v>
      </c>
      <c r="E2458" s="36">
        <v>83604</v>
      </c>
      <c r="F2458" s="36">
        <v>85786</v>
      </c>
      <c r="G2458" s="36">
        <v>75327</v>
      </c>
      <c r="H2458" s="36">
        <v>-10459</v>
      </c>
      <c r="I2458" s="36">
        <v>5260</v>
      </c>
      <c r="J2458" s="36">
        <v>40649</v>
      </c>
      <c r="K2458" s="36">
        <v>0</v>
      </c>
      <c r="L2458" s="36">
        <v>0</v>
      </c>
      <c r="M2458" s="36">
        <v>96</v>
      </c>
      <c r="N2458" s="36">
        <v>17240</v>
      </c>
      <c r="O2458" s="36">
        <v>2195</v>
      </c>
      <c r="P2458" s="36">
        <v>9887</v>
      </c>
      <c r="R2458" s="36">
        <v>-489</v>
      </c>
      <c r="S2458" s="36">
        <v>23512</v>
      </c>
      <c r="T2458" s="36">
        <v>-629</v>
      </c>
      <c r="U2458" s="36">
        <v>-19811</v>
      </c>
      <c r="V2458" s="36">
        <v>-5681</v>
      </c>
      <c r="W2458" s="36">
        <v>-7361</v>
      </c>
    </row>
    <row r="2459" spans="1:23" x14ac:dyDescent="0.2">
      <c r="A2459" t="s">
        <v>123</v>
      </c>
      <c r="B2459" s="1">
        <v>44643</v>
      </c>
      <c r="C2459" s="8" t="s">
        <v>429</v>
      </c>
      <c r="D2459" s="13" t="s">
        <v>430</v>
      </c>
      <c r="E2459" s="36">
        <v>83597</v>
      </c>
      <c r="F2459" s="36">
        <v>86294</v>
      </c>
      <c r="G2459" s="36">
        <v>75951</v>
      </c>
      <c r="H2459" s="36">
        <v>-10343</v>
      </c>
      <c r="I2459" s="36">
        <v>6436</v>
      </c>
      <c r="J2459" s="36">
        <v>41650</v>
      </c>
      <c r="K2459" s="36">
        <v>0</v>
      </c>
      <c r="L2459" s="36">
        <v>0</v>
      </c>
      <c r="M2459" s="36">
        <v>96</v>
      </c>
      <c r="N2459" s="36">
        <v>18279</v>
      </c>
      <c r="O2459" s="36">
        <v>34</v>
      </c>
      <c r="P2459" s="36">
        <v>9456</v>
      </c>
      <c r="R2459" s="36">
        <v>-392</v>
      </c>
      <c r="S2459" s="36">
        <v>22734</v>
      </c>
      <c r="T2459" s="36">
        <v>-640</v>
      </c>
      <c r="U2459" s="36">
        <v>-18055</v>
      </c>
      <c r="V2459" s="36">
        <v>-7053</v>
      </c>
      <c r="W2459" s="36">
        <v>-6937</v>
      </c>
    </row>
    <row r="2460" spans="1:23" x14ac:dyDescent="0.2">
      <c r="A2460" t="s">
        <v>123</v>
      </c>
      <c r="B2460" s="1">
        <v>44644</v>
      </c>
      <c r="C2460" s="8" t="s">
        <v>429</v>
      </c>
      <c r="D2460" s="13" t="s">
        <v>430</v>
      </c>
      <c r="E2460" s="36">
        <v>83282</v>
      </c>
      <c r="F2460" s="36">
        <v>88056</v>
      </c>
      <c r="G2460" s="36">
        <v>77296</v>
      </c>
      <c r="H2460" s="36">
        <v>-10761</v>
      </c>
      <c r="I2460" s="36">
        <v>5376</v>
      </c>
      <c r="J2460" s="36">
        <v>44242</v>
      </c>
      <c r="K2460" s="36">
        <v>0</v>
      </c>
      <c r="L2460" s="36">
        <v>0</v>
      </c>
      <c r="M2460" s="36">
        <v>113</v>
      </c>
      <c r="N2460" s="36">
        <v>18378</v>
      </c>
      <c r="O2460" s="36">
        <v>49</v>
      </c>
      <c r="P2460" s="36">
        <v>9138</v>
      </c>
      <c r="R2460" s="36">
        <v>-1464</v>
      </c>
      <c r="S2460" s="36">
        <v>25909</v>
      </c>
      <c r="T2460" s="36">
        <v>-801</v>
      </c>
      <c r="U2460" s="36">
        <v>-20904</v>
      </c>
      <c r="V2460" s="36">
        <v>-8305</v>
      </c>
      <c r="W2460" s="36">
        <v>-5196</v>
      </c>
    </row>
    <row r="2461" spans="1:23" x14ac:dyDescent="0.2">
      <c r="A2461" t="s">
        <v>123</v>
      </c>
      <c r="B2461" s="1">
        <v>44645</v>
      </c>
      <c r="C2461" s="8" t="s">
        <v>429</v>
      </c>
      <c r="D2461" s="13" t="s">
        <v>430</v>
      </c>
      <c r="E2461" s="36">
        <v>86285</v>
      </c>
      <c r="F2461" s="36">
        <v>91477</v>
      </c>
      <c r="G2461" s="36">
        <v>76430</v>
      </c>
      <c r="H2461" s="36">
        <v>-15047</v>
      </c>
      <c r="I2461" s="36">
        <v>5363</v>
      </c>
      <c r="J2461" s="36">
        <v>43314</v>
      </c>
      <c r="K2461" s="36">
        <v>0</v>
      </c>
      <c r="L2461" s="36">
        <v>0</v>
      </c>
      <c r="M2461" s="36">
        <v>120</v>
      </c>
      <c r="N2461" s="36">
        <v>18033</v>
      </c>
      <c r="O2461" s="36">
        <v>812</v>
      </c>
      <c r="P2461" s="36">
        <v>8788</v>
      </c>
      <c r="R2461" s="36">
        <v>-2560</v>
      </c>
      <c r="S2461" s="36">
        <v>21829</v>
      </c>
      <c r="T2461" s="36">
        <v>-449</v>
      </c>
      <c r="U2461" s="36">
        <v>-21488</v>
      </c>
      <c r="V2461" s="36">
        <v>-7685</v>
      </c>
      <c r="W2461" s="36">
        <v>-4694</v>
      </c>
    </row>
    <row r="2462" spans="1:23" x14ac:dyDescent="0.2">
      <c r="A2462" t="s">
        <v>123</v>
      </c>
      <c r="B2462" s="1">
        <v>44646</v>
      </c>
      <c r="C2462" s="8" t="s">
        <v>429</v>
      </c>
      <c r="D2462" s="13" t="s">
        <v>430</v>
      </c>
      <c r="E2462" s="36">
        <v>84028</v>
      </c>
      <c r="F2462" s="36">
        <v>91372</v>
      </c>
      <c r="G2462" s="36">
        <v>71710</v>
      </c>
      <c r="H2462" s="36">
        <v>-19662</v>
      </c>
      <c r="I2462" s="36">
        <v>5354</v>
      </c>
      <c r="J2462" s="36">
        <v>39427</v>
      </c>
      <c r="K2462" s="36">
        <v>0</v>
      </c>
      <c r="L2462" s="36">
        <v>0</v>
      </c>
      <c r="M2462" s="36">
        <v>120</v>
      </c>
      <c r="N2462" s="36">
        <v>16549</v>
      </c>
      <c r="O2462" s="36">
        <v>1540</v>
      </c>
      <c r="P2462" s="36">
        <v>8720</v>
      </c>
      <c r="R2462" s="36">
        <v>-1737</v>
      </c>
      <c r="S2462" s="36">
        <v>17393</v>
      </c>
      <c r="T2462" s="36">
        <v>1546</v>
      </c>
      <c r="U2462" s="36">
        <v>-24539</v>
      </c>
      <c r="V2462" s="36">
        <v>-3768</v>
      </c>
      <c r="W2462" s="36">
        <v>-8557</v>
      </c>
    </row>
    <row r="2463" spans="1:23" x14ac:dyDescent="0.2">
      <c r="A2463" t="s">
        <v>123</v>
      </c>
      <c r="B2463" s="1">
        <v>44647</v>
      </c>
      <c r="C2463" s="8" t="s">
        <v>429</v>
      </c>
      <c r="D2463" s="13" t="s">
        <v>430</v>
      </c>
      <c r="E2463" s="36">
        <v>85125</v>
      </c>
      <c r="F2463" s="36">
        <v>89317</v>
      </c>
      <c r="G2463" s="36">
        <v>73466</v>
      </c>
      <c r="H2463" s="36">
        <v>-15851</v>
      </c>
      <c r="I2463" s="36">
        <v>5349</v>
      </c>
      <c r="J2463" s="36">
        <v>41878</v>
      </c>
      <c r="K2463" s="36">
        <v>0</v>
      </c>
      <c r="L2463" s="36">
        <v>0</v>
      </c>
      <c r="M2463" s="36">
        <v>120</v>
      </c>
      <c r="N2463" s="36">
        <v>15082</v>
      </c>
      <c r="O2463" s="36">
        <v>2476</v>
      </c>
      <c r="P2463" s="36">
        <v>8561</v>
      </c>
      <c r="R2463" s="36">
        <v>-1266</v>
      </c>
      <c r="S2463" s="36">
        <v>19487</v>
      </c>
      <c r="T2463" s="36">
        <v>2005</v>
      </c>
      <c r="U2463" s="36">
        <v>-24094</v>
      </c>
      <c r="V2463" s="36">
        <v>-2957</v>
      </c>
      <c r="W2463" s="36">
        <v>-9026</v>
      </c>
    </row>
    <row r="2464" spans="1:23" x14ac:dyDescent="0.2">
      <c r="A2464" t="s">
        <v>123</v>
      </c>
      <c r="B2464" s="1">
        <v>44648</v>
      </c>
      <c r="C2464" s="8" t="s">
        <v>429</v>
      </c>
      <c r="D2464" s="13" t="s">
        <v>430</v>
      </c>
      <c r="E2464" s="36">
        <v>82270</v>
      </c>
      <c r="F2464" s="36">
        <v>88490</v>
      </c>
      <c r="G2464" s="36">
        <v>75820</v>
      </c>
      <c r="H2464" s="36">
        <v>-12670</v>
      </c>
      <c r="I2464" s="36">
        <v>5348</v>
      </c>
      <c r="J2464" s="36">
        <v>47302</v>
      </c>
      <c r="K2464" s="36">
        <v>0</v>
      </c>
      <c r="L2464" s="36">
        <v>0</v>
      </c>
      <c r="M2464" s="36">
        <v>120</v>
      </c>
      <c r="N2464" s="36">
        <v>12153</v>
      </c>
      <c r="O2464" s="36">
        <v>1909</v>
      </c>
      <c r="P2464" s="36">
        <v>8988</v>
      </c>
      <c r="R2464" s="36">
        <v>-1889</v>
      </c>
      <c r="S2464" s="36">
        <v>29065</v>
      </c>
      <c r="T2464" s="36">
        <v>-678</v>
      </c>
      <c r="U2464" s="36">
        <v>-23928</v>
      </c>
      <c r="V2464" s="36">
        <v>-9870</v>
      </c>
      <c r="W2464" s="36">
        <v>-5370</v>
      </c>
    </row>
    <row r="2465" spans="1:23" x14ac:dyDescent="0.2">
      <c r="A2465" t="s">
        <v>123</v>
      </c>
      <c r="B2465" s="1">
        <v>44649</v>
      </c>
      <c r="C2465" s="8" t="s">
        <v>429</v>
      </c>
      <c r="D2465" s="13" t="s">
        <v>430</v>
      </c>
      <c r="E2465" s="36">
        <v>82847</v>
      </c>
      <c r="F2465" s="36">
        <v>86361</v>
      </c>
      <c r="G2465" s="36">
        <v>69275</v>
      </c>
      <c r="H2465" s="36">
        <v>-17086</v>
      </c>
      <c r="I2465" s="36">
        <v>5346</v>
      </c>
      <c r="J2465" s="36">
        <v>39913</v>
      </c>
      <c r="K2465" s="36">
        <v>0</v>
      </c>
      <c r="L2465" s="36">
        <v>0</v>
      </c>
      <c r="M2465" s="36">
        <v>120</v>
      </c>
      <c r="N2465" s="36">
        <v>13254</v>
      </c>
      <c r="O2465" s="36">
        <v>951</v>
      </c>
      <c r="P2465" s="36">
        <v>9691</v>
      </c>
      <c r="R2465" s="36">
        <v>-2323</v>
      </c>
      <c r="S2465" s="36">
        <v>21219</v>
      </c>
      <c r="T2465" s="36">
        <v>0</v>
      </c>
      <c r="U2465" s="36">
        <v>-23574</v>
      </c>
      <c r="V2465" s="36">
        <v>-4386</v>
      </c>
      <c r="W2465" s="36">
        <v>-8022</v>
      </c>
    </row>
    <row r="2466" spans="1:23" x14ac:dyDescent="0.2">
      <c r="A2466" t="s">
        <v>123</v>
      </c>
      <c r="B2466" s="1">
        <v>44650</v>
      </c>
      <c r="C2466" s="8" t="s">
        <v>429</v>
      </c>
      <c r="D2466" s="13" t="s">
        <v>430</v>
      </c>
      <c r="E2466" s="36">
        <v>84509</v>
      </c>
      <c r="F2466" s="36">
        <v>88647</v>
      </c>
      <c r="G2466" s="36">
        <v>75130</v>
      </c>
      <c r="H2466" s="36">
        <v>-13517</v>
      </c>
      <c r="I2466" s="36">
        <v>5346</v>
      </c>
      <c r="J2466" s="36">
        <v>43397</v>
      </c>
      <c r="K2466" s="36">
        <v>0</v>
      </c>
      <c r="L2466" s="36">
        <v>0</v>
      </c>
      <c r="M2466" s="36">
        <v>120</v>
      </c>
      <c r="N2466" s="36">
        <v>16127</v>
      </c>
      <c r="O2466" s="36">
        <v>110</v>
      </c>
      <c r="P2466" s="36">
        <v>10030</v>
      </c>
      <c r="R2466" s="36">
        <v>-2718</v>
      </c>
      <c r="S2466" s="36">
        <v>24398</v>
      </c>
      <c r="T2466" s="36">
        <v>0</v>
      </c>
      <c r="U2466" s="36">
        <v>-23080</v>
      </c>
      <c r="V2466" s="36">
        <v>-5825</v>
      </c>
      <c r="W2466" s="36">
        <v>-6292</v>
      </c>
    </row>
    <row r="2467" spans="1:23" x14ac:dyDescent="0.2">
      <c r="A2467" t="s">
        <v>123</v>
      </c>
      <c r="B2467" s="1">
        <v>44651</v>
      </c>
      <c r="C2467" s="8" t="s">
        <v>429</v>
      </c>
      <c r="D2467" s="13" t="s">
        <v>430</v>
      </c>
      <c r="E2467" s="36">
        <v>84973</v>
      </c>
      <c r="F2467" s="36">
        <v>88975</v>
      </c>
      <c r="G2467" s="36">
        <v>75352</v>
      </c>
      <c r="H2467" s="36">
        <v>-13623</v>
      </c>
      <c r="I2467" s="36">
        <v>5337</v>
      </c>
      <c r="J2467" s="36">
        <v>43735</v>
      </c>
      <c r="K2467" s="36">
        <v>0</v>
      </c>
      <c r="L2467" s="36">
        <v>0</v>
      </c>
      <c r="M2467" s="36">
        <v>120</v>
      </c>
      <c r="N2467" s="36">
        <v>15474</v>
      </c>
      <c r="O2467" s="36">
        <v>251</v>
      </c>
      <c r="P2467" s="36">
        <v>10435</v>
      </c>
      <c r="R2467" s="36">
        <v>-2552</v>
      </c>
      <c r="S2467" s="36">
        <v>21789</v>
      </c>
      <c r="T2467" s="36">
        <v>-860</v>
      </c>
      <c r="U2467" s="36">
        <v>-24483</v>
      </c>
      <c r="V2467" s="36">
        <v>-1551</v>
      </c>
      <c r="W2467" s="36">
        <v>-5966</v>
      </c>
    </row>
    <row r="2468" spans="1:23" x14ac:dyDescent="0.2">
      <c r="A2468" t="s">
        <v>123</v>
      </c>
      <c r="B2468" s="1">
        <v>44652</v>
      </c>
      <c r="C2468" s="8" t="s">
        <v>429</v>
      </c>
      <c r="D2468" s="13" t="s">
        <v>430</v>
      </c>
      <c r="E2468" s="36">
        <v>85111</v>
      </c>
      <c r="F2468" s="36">
        <v>90212</v>
      </c>
      <c r="G2468" s="36">
        <v>73080</v>
      </c>
      <c r="H2468" s="36">
        <v>-17132</v>
      </c>
      <c r="I2468" s="36">
        <v>5329</v>
      </c>
      <c r="J2468" s="36">
        <v>37828</v>
      </c>
      <c r="K2468" s="36">
        <v>0</v>
      </c>
      <c r="L2468" s="36">
        <v>0</v>
      </c>
      <c r="M2468" s="36">
        <v>120</v>
      </c>
      <c r="N2468" s="36">
        <v>19313</v>
      </c>
      <c r="O2468" s="36">
        <v>204</v>
      </c>
      <c r="P2468" s="36">
        <v>10286</v>
      </c>
      <c r="R2468" s="36">
        <v>-2351</v>
      </c>
      <c r="S2468" s="36">
        <v>22020</v>
      </c>
      <c r="T2468" s="36">
        <v>-2888</v>
      </c>
      <c r="U2468" s="36">
        <v>-24969</v>
      </c>
      <c r="V2468" s="36">
        <v>-3584</v>
      </c>
      <c r="W2468" s="36">
        <v>-5360</v>
      </c>
    </row>
    <row r="2469" spans="1:23" x14ac:dyDescent="0.2">
      <c r="A2469" t="s">
        <v>123</v>
      </c>
      <c r="B2469" s="1">
        <v>44653</v>
      </c>
      <c r="C2469" s="8" t="s">
        <v>429</v>
      </c>
      <c r="D2469" s="13" t="s">
        <v>430</v>
      </c>
      <c r="E2469" s="36">
        <v>83256</v>
      </c>
      <c r="F2469" s="36">
        <v>89411</v>
      </c>
      <c r="G2469" s="36">
        <v>74661</v>
      </c>
      <c r="H2469" s="36">
        <v>-14750</v>
      </c>
      <c r="I2469" s="36">
        <v>5373</v>
      </c>
      <c r="J2469" s="36">
        <v>38435</v>
      </c>
      <c r="K2469" s="36">
        <v>0</v>
      </c>
      <c r="L2469" s="36">
        <v>0</v>
      </c>
      <c r="M2469" s="36">
        <v>120</v>
      </c>
      <c r="N2469" s="36">
        <v>18930</v>
      </c>
      <c r="O2469" s="36">
        <v>863</v>
      </c>
      <c r="P2469" s="36">
        <v>10940</v>
      </c>
      <c r="R2469" s="36">
        <v>-1540</v>
      </c>
      <c r="S2469" s="36">
        <v>22614</v>
      </c>
      <c r="T2469" s="36">
        <v>-4068</v>
      </c>
      <c r="U2469" s="36">
        <v>-23140</v>
      </c>
      <c r="V2469" s="36">
        <v>-4628</v>
      </c>
      <c r="W2469" s="36">
        <v>-3988</v>
      </c>
    </row>
    <row r="2470" spans="1:23" x14ac:dyDescent="0.2">
      <c r="A2470" t="s">
        <v>123</v>
      </c>
      <c r="B2470" s="1">
        <v>44654</v>
      </c>
      <c r="C2470" s="8" t="s">
        <v>429</v>
      </c>
      <c r="D2470" s="13" t="s">
        <v>430</v>
      </c>
      <c r="E2470" s="36">
        <v>83256</v>
      </c>
      <c r="F2470" s="36">
        <v>88033</v>
      </c>
      <c r="G2470" s="36">
        <v>69878</v>
      </c>
      <c r="H2470" s="36">
        <v>-18155</v>
      </c>
      <c r="I2470" s="36">
        <v>5328</v>
      </c>
      <c r="J2470" s="36">
        <v>36538</v>
      </c>
      <c r="K2470" s="36">
        <v>0</v>
      </c>
      <c r="L2470" s="36">
        <v>0</v>
      </c>
      <c r="M2470" s="36">
        <v>120</v>
      </c>
      <c r="N2470" s="36">
        <v>15669</v>
      </c>
      <c r="O2470" s="36">
        <v>825</v>
      </c>
      <c r="P2470" s="36">
        <v>11398</v>
      </c>
      <c r="R2470" s="36">
        <v>-1688</v>
      </c>
      <c r="S2470" s="36">
        <v>19354</v>
      </c>
      <c r="T2470" s="36">
        <v>-3258</v>
      </c>
      <c r="U2470" s="36">
        <v>-22301</v>
      </c>
      <c r="V2470" s="36">
        <v>-5025</v>
      </c>
      <c r="W2470" s="36">
        <v>-5237</v>
      </c>
    </row>
    <row r="2471" spans="1:23" x14ac:dyDescent="0.2">
      <c r="A2471" t="s">
        <v>123</v>
      </c>
      <c r="B2471" s="1">
        <v>44655</v>
      </c>
      <c r="C2471" s="8" t="s">
        <v>429</v>
      </c>
      <c r="D2471" s="13" t="s">
        <v>430</v>
      </c>
      <c r="E2471" s="36">
        <v>82480</v>
      </c>
      <c r="F2471" s="36">
        <v>92908</v>
      </c>
      <c r="G2471" s="36">
        <v>74526</v>
      </c>
      <c r="H2471" s="36">
        <v>-18382</v>
      </c>
      <c r="I2471" s="36">
        <v>5371</v>
      </c>
      <c r="J2471" s="36">
        <v>42883</v>
      </c>
      <c r="K2471" s="36">
        <v>0</v>
      </c>
      <c r="L2471" s="36">
        <v>2</v>
      </c>
      <c r="M2471" s="36">
        <v>107</v>
      </c>
      <c r="N2471" s="36">
        <v>15510</v>
      </c>
      <c r="O2471" s="36">
        <v>750</v>
      </c>
      <c r="P2471" s="36">
        <v>9903</v>
      </c>
      <c r="R2471" s="36">
        <v>-3058</v>
      </c>
      <c r="S2471" s="36">
        <v>22351</v>
      </c>
      <c r="T2471" s="36">
        <v>-5560</v>
      </c>
      <c r="U2471" s="36">
        <v>-22172</v>
      </c>
      <c r="V2471" s="36">
        <v>-6812</v>
      </c>
      <c r="W2471" s="36">
        <v>-3131</v>
      </c>
    </row>
    <row r="2472" spans="1:23" x14ac:dyDescent="0.2">
      <c r="A2472" t="s">
        <v>123</v>
      </c>
      <c r="B2472" s="1">
        <v>44656</v>
      </c>
      <c r="C2472" s="8" t="s">
        <v>429</v>
      </c>
      <c r="D2472" s="13" t="s">
        <v>430</v>
      </c>
      <c r="E2472" s="36">
        <v>92193</v>
      </c>
      <c r="F2472" s="36">
        <v>95202</v>
      </c>
      <c r="G2472" s="36">
        <v>77622</v>
      </c>
      <c r="H2472" s="36">
        <v>-17580</v>
      </c>
      <c r="I2472" s="36">
        <v>5444</v>
      </c>
      <c r="J2472" s="36">
        <v>42083</v>
      </c>
      <c r="K2472" s="36">
        <v>0</v>
      </c>
      <c r="L2472" s="36">
        <v>0</v>
      </c>
      <c r="M2472" s="36">
        <v>113</v>
      </c>
      <c r="N2472" s="36">
        <v>18987</v>
      </c>
      <c r="O2472" s="36">
        <v>833</v>
      </c>
      <c r="P2472" s="36">
        <v>10162</v>
      </c>
      <c r="R2472" s="36">
        <v>-2487</v>
      </c>
      <c r="S2472" s="36">
        <v>27116</v>
      </c>
      <c r="T2472" s="36">
        <v>-5419</v>
      </c>
      <c r="U2472" s="36">
        <v>-24514</v>
      </c>
      <c r="V2472" s="36">
        <v>-8298</v>
      </c>
      <c r="W2472" s="36">
        <v>-3978</v>
      </c>
    </row>
    <row r="2473" spans="1:23" x14ac:dyDescent="0.2">
      <c r="A2473" t="s">
        <v>123</v>
      </c>
      <c r="B2473" s="1">
        <v>44657</v>
      </c>
      <c r="C2473" s="8" t="s">
        <v>429</v>
      </c>
      <c r="D2473" s="13" t="s">
        <v>430</v>
      </c>
      <c r="E2473" s="36">
        <v>87019</v>
      </c>
      <c r="F2473" s="36">
        <v>89044</v>
      </c>
      <c r="G2473" s="36">
        <v>78182</v>
      </c>
      <c r="H2473" s="36">
        <v>-10862</v>
      </c>
      <c r="I2473" s="36">
        <v>5436</v>
      </c>
      <c r="J2473" s="36">
        <v>40701</v>
      </c>
      <c r="K2473" s="36">
        <v>0</v>
      </c>
      <c r="L2473" s="36">
        <v>0</v>
      </c>
      <c r="M2473" s="36">
        <v>120</v>
      </c>
      <c r="N2473" s="36">
        <v>19810</v>
      </c>
      <c r="O2473" s="36">
        <v>1435</v>
      </c>
      <c r="P2473" s="36">
        <v>10680</v>
      </c>
      <c r="R2473" s="36">
        <v>-2139</v>
      </c>
      <c r="S2473" s="36">
        <v>30429</v>
      </c>
      <c r="T2473" s="36">
        <v>-5006</v>
      </c>
      <c r="U2473" s="36">
        <v>-22342</v>
      </c>
      <c r="V2473" s="36">
        <v>-10236</v>
      </c>
      <c r="W2473" s="36">
        <v>-1568</v>
      </c>
    </row>
    <row r="2474" spans="1:23" x14ac:dyDescent="0.2">
      <c r="A2474" t="s">
        <v>123</v>
      </c>
      <c r="B2474" s="1">
        <v>44658</v>
      </c>
      <c r="C2474" s="8" t="s">
        <v>429</v>
      </c>
      <c r="D2474" s="13" t="s">
        <v>430</v>
      </c>
      <c r="E2474" s="36">
        <v>90213</v>
      </c>
      <c r="F2474" s="36">
        <v>90381</v>
      </c>
      <c r="G2474" s="36">
        <v>76572</v>
      </c>
      <c r="H2474" s="36">
        <v>-13809</v>
      </c>
      <c r="I2474" s="36">
        <v>4432</v>
      </c>
      <c r="J2474" s="36">
        <v>41715</v>
      </c>
      <c r="K2474" s="36">
        <v>0</v>
      </c>
      <c r="L2474" s="36">
        <v>0</v>
      </c>
      <c r="M2474" s="36">
        <v>120</v>
      </c>
      <c r="N2474" s="36">
        <v>19889</v>
      </c>
      <c r="O2474" s="36">
        <v>361</v>
      </c>
      <c r="P2474" s="36">
        <v>10055</v>
      </c>
      <c r="R2474" s="36">
        <v>-2891</v>
      </c>
      <c r="S2474" s="36">
        <v>28963</v>
      </c>
      <c r="T2474" s="36">
        <v>-5720</v>
      </c>
      <c r="U2474" s="36">
        <v>-21918</v>
      </c>
      <c r="V2474" s="36">
        <v>-10573</v>
      </c>
      <c r="W2474" s="36">
        <v>-1670</v>
      </c>
    </row>
    <row r="2475" spans="1:23" x14ac:dyDescent="0.2">
      <c r="A2475" t="s">
        <v>123</v>
      </c>
      <c r="B2475" s="1">
        <v>44659</v>
      </c>
      <c r="C2475" s="8" t="s">
        <v>429</v>
      </c>
      <c r="D2475" s="13" t="s">
        <v>430</v>
      </c>
      <c r="E2475" s="36">
        <v>91846</v>
      </c>
      <c r="F2475" s="36">
        <v>94154</v>
      </c>
      <c r="G2475" s="36">
        <v>80288</v>
      </c>
      <c r="H2475" s="36">
        <v>-13866</v>
      </c>
      <c r="I2475" s="36">
        <v>6729</v>
      </c>
      <c r="J2475" s="36">
        <v>44884</v>
      </c>
      <c r="K2475" s="36">
        <v>0</v>
      </c>
      <c r="L2475" s="36">
        <v>0</v>
      </c>
      <c r="M2475" s="36">
        <v>120</v>
      </c>
      <c r="N2475" s="36">
        <v>18955</v>
      </c>
      <c r="O2475" s="36">
        <v>486</v>
      </c>
      <c r="P2475" s="36">
        <v>9114</v>
      </c>
      <c r="R2475" s="36">
        <v>-2655</v>
      </c>
      <c r="S2475" s="36">
        <v>30708</v>
      </c>
      <c r="T2475" s="36">
        <v>-7882</v>
      </c>
      <c r="U2475" s="36">
        <v>-21388</v>
      </c>
      <c r="V2475" s="36">
        <v>-13436</v>
      </c>
      <c r="W2475" s="36">
        <v>787</v>
      </c>
    </row>
    <row r="2476" spans="1:23" x14ac:dyDescent="0.2">
      <c r="A2476" t="s">
        <v>123</v>
      </c>
      <c r="B2476" s="1">
        <v>44660</v>
      </c>
      <c r="C2476" s="8" t="s">
        <v>429</v>
      </c>
      <c r="D2476" s="13" t="s">
        <v>430</v>
      </c>
      <c r="E2476" s="36">
        <v>91395</v>
      </c>
      <c r="F2476" s="36">
        <v>94225</v>
      </c>
      <c r="G2476" s="36">
        <v>77291</v>
      </c>
      <c r="H2476" s="36">
        <v>-16934</v>
      </c>
      <c r="I2476" s="36">
        <v>5528</v>
      </c>
      <c r="J2476" s="36">
        <v>39864</v>
      </c>
      <c r="K2476" s="36">
        <v>0</v>
      </c>
      <c r="L2476" s="36">
        <v>0</v>
      </c>
      <c r="M2476" s="36">
        <v>120</v>
      </c>
      <c r="N2476" s="36">
        <v>18608</v>
      </c>
      <c r="O2476" s="36">
        <v>1192</v>
      </c>
      <c r="P2476" s="36">
        <v>11979</v>
      </c>
      <c r="R2476" s="36">
        <v>-3168</v>
      </c>
      <c r="S2476" s="36">
        <v>29437</v>
      </c>
      <c r="T2476" s="36">
        <v>-6145</v>
      </c>
      <c r="U2476" s="36">
        <v>-24184</v>
      </c>
      <c r="V2476" s="36">
        <v>-10698</v>
      </c>
      <c r="W2476" s="36">
        <v>-2176</v>
      </c>
    </row>
    <row r="2477" spans="1:23" x14ac:dyDescent="0.2">
      <c r="A2477" t="s">
        <v>123</v>
      </c>
      <c r="B2477" s="1">
        <v>44661</v>
      </c>
      <c r="C2477" s="8" t="s">
        <v>429</v>
      </c>
      <c r="D2477" s="13" t="s">
        <v>430</v>
      </c>
      <c r="E2477" s="36">
        <v>83846</v>
      </c>
      <c r="F2477" s="36">
        <v>85588</v>
      </c>
      <c r="G2477" s="36">
        <v>73939</v>
      </c>
      <c r="H2477" s="36">
        <v>-11649</v>
      </c>
      <c r="I2477" s="36">
        <v>5412</v>
      </c>
      <c r="J2477" s="36">
        <v>39028</v>
      </c>
      <c r="K2477" s="36">
        <v>0</v>
      </c>
      <c r="L2477" s="36">
        <v>0</v>
      </c>
      <c r="M2477" s="36">
        <v>120</v>
      </c>
      <c r="N2477" s="36">
        <v>17727</v>
      </c>
      <c r="O2477" s="36">
        <v>247</v>
      </c>
      <c r="P2477" s="36">
        <v>11405</v>
      </c>
      <c r="R2477" s="36">
        <v>-3079</v>
      </c>
      <c r="S2477" s="36">
        <v>25696</v>
      </c>
      <c r="T2477" s="36">
        <v>-3406</v>
      </c>
      <c r="U2477" s="36">
        <v>-22162</v>
      </c>
      <c r="V2477" s="36">
        <v>-7624</v>
      </c>
      <c r="W2477" s="36">
        <v>-1074</v>
      </c>
    </row>
    <row r="2478" spans="1:23" x14ac:dyDescent="0.2">
      <c r="A2478" t="s">
        <v>123</v>
      </c>
      <c r="B2478" s="1">
        <v>44662</v>
      </c>
      <c r="C2478" s="8" t="s">
        <v>429</v>
      </c>
      <c r="D2478" s="13" t="s">
        <v>430</v>
      </c>
      <c r="E2478" s="36">
        <v>88366</v>
      </c>
      <c r="F2478" s="36">
        <v>87445</v>
      </c>
      <c r="G2478" s="36">
        <v>72824</v>
      </c>
      <c r="H2478" s="36">
        <v>-14621</v>
      </c>
      <c r="I2478" s="36">
        <v>6037</v>
      </c>
      <c r="J2478" s="36">
        <v>38641</v>
      </c>
      <c r="K2478" s="36">
        <v>0</v>
      </c>
      <c r="L2478" s="36">
        <v>0</v>
      </c>
      <c r="M2478" s="36">
        <v>100</v>
      </c>
      <c r="N2478" s="36">
        <v>15976</v>
      </c>
      <c r="O2478" s="36">
        <v>728</v>
      </c>
      <c r="P2478" s="36">
        <v>11342</v>
      </c>
      <c r="R2478" s="36">
        <v>-3271</v>
      </c>
      <c r="S2478" s="36">
        <v>26448</v>
      </c>
      <c r="T2478" s="36">
        <v>-3725</v>
      </c>
      <c r="U2478" s="36">
        <v>-24798</v>
      </c>
      <c r="V2478" s="36">
        <v>-6252</v>
      </c>
      <c r="W2478" s="36">
        <v>-3023</v>
      </c>
    </row>
    <row r="2479" spans="1:23" x14ac:dyDescent="0.2">
      <c r="A2479" t="s">
        <v>123</v>
      </c>
      <c r="B2479" s="1">
        <v>44663</v>
      </c>
      <c r="C2479" s="8" t="s">
        <v>429</v>
      </c>
      <c r="D2479" s="13" t="s">
        <v>430</v>
      </c>
      <c r="E2479" s="36">
        <v>84534</v>
      </c>
      <c r="F2479" s="36">
        <v>84764</v>
      </c>
      <c r="G2479" s="36">
        <v>75882</v>
      </c>
      <c r="H2479" s="36">
        <v>-8882</v>
      </c>
      <c r="I2479" s="36">
        <v>5505</v>
      </c>
      <c r="J2479" s="36">
        <v>39182</v>
      </c>
      <c r="K2479" s="36">
        <v>0</v>
      </c>
      <c r="L2479" s="36">
        <v>0</v>
      </c>
      <c r="M2479" s="36">
        <v>81</v>
      </c>
      <c r="N2479" s="36">
        <v>19451</v>
      </c>
      <c r="O2479" s="36">
        <v>0</v>
      </c>
      <c r="P2479" s="36">
        <v>11663</v>
      </c>
      <c r="R2479" s="36">
        <v>-2312</v>
      </c>
      <c r="S2479" s="36">
        <v>28128</v>
      </c>
      <c r="T2479" s="36">
        <v>-3205</v>
      </c>
      <c r="U2479" s="36">
        <v>-23823</v>
      </c>
      <c r="V2479" s="36">
        <v>-5283</v>
      </c>
      <c r="W2479" s="36">
        <v>-2387</v>
      </c>
    </row>
    <row r="2480" spans="1:23" x14ac:dyDescent="0.2">
      <c r="A2480" t="s">
        <v>123</v>
      </c>
      <c r="B2480" s="1">
        <v>44664</v>
      </c>
      <c r="C2480" s="8" t="s">
        <v>429</v>
      </c>
      <c r="D2480" s="13" t="s">
        <v>430</v>
      </c>
      <c r="E2480" s="36">
        <v>85291</v>
      </c>
      <c r="F2480" s="36">
        <v>85539</v>
      </c>
      <c r="G2480" s="36">
        <v>78360</v>
      </c>
      <c r="H2480" s="36">
        <v>-7179</v>
      </c>
      <c r="I2480" s="36">
        <v>6384</v>
      </c>
      <c r="J2480" s="36">
        <v>41686</v>
      </c>
      <c r="K2480" s="36">
        <v>0</v>
      </c>
      <c r="L2480" s="36">
        <v>0</v>
      </c>
      <c r="M2480" s="36">
        <v>96</v>
      </c>
      <c r="N2480" s="36">
        <v>18512</v>
      </c>
      <c r="O2480" s="36">
        <v>64</v>
      </c>
      <c r="P2480" s="36">
        <v>11618</v>
      </c>
      <c r="R2480" s="36">
        <v>-2104</v>
      </c>
      <c r="S2480" s="36">
        <v>26883</v>
      </c>
      <c r="T2480" s="36">
        <v>-1189</v>
      </c>
      <c r="U2480" s="36">
        <v>-23754</v>
      </c>
      <c r="V2480" s="36">
        <v>-3073</v>
      </c>
      <c r="W2480" s="36">
        <v>-3942</v>
      </c>
    </row>
    <row r="2481" spans="1:23" x14ac:dyDescent="0.2">
      <c r="A2481" t="s">
        <v>123</v>
      </c>
      <c r="B2481" s="1">
        <v>44665</v>
      </c>
      <c r="C2481" s="8" t="s">
        <v>429</v>
      </c>
      <c r="D2481" s="13" t="s">
        <v>430</v>
      </c>
      <c r="E2481" s="36">
        <v>84311</v>
      </c>
      <c r="F2481" s="36">
        <v>86414</v>
      </c>
      <c r="G2481" s="36">
        <v>76935</v>
      </c>
      <c r="H2481" s="36">
        <v>-9479</v>
      </c>
      <c r="I2481" s="36">
        <v>6029</v>
      </c>
      <c r="J2481" s="36">
        <v>40619</v>
      </c>
      <c r="K2481" s="36">
        <v>0</v>
      </c>
      <c r="L2481" s="36">
        <v>0</v>
      </c>
      <c r="M2481" s="36">
        <v>114</v>
      </c>
      <c r="N2481" s="36">
        <v>17332</v>
      </c>
      <c r="O2481" s="36">
        <v>1883</v>
      </c>
      <c r="P2481" s="36">
        <v>10958</v>
      </c>
      <c r="R2481" s="36">
        <v>-2124</v>
      </c>
      <c r="S2481" s="36">
        <v>23608</v>
      </c>
      <c r="T2481" s="36">
        <v>-1501</v>
      </c>
      <c r="U2481" s="36">
        <v>-22797</v>
      </c>
      <c r="V2481" s="36">
        <v>-1660</v>
      </c>
      <c r="W2481" s="36">
        <v>-5005</v>
      </c>
    </row>
    <row r="2482" spans="1:23" x14ac:dyDescent="0.2">
      <c r="A2482" t="s">
        <v>123</v>
      </c>
      <c r="B2482" s="1">
        <v>44666</v>
      </c>
      <c r="C2482" s="8" t="s">
        <v>429</v>
      </c>
      <c r="D2482" s="13" t="s">
        <v>430</v>
      </c>
      <c r="E2482" s="36">
        <v>83936</v>
      </c>
      <c r="F2482" s="36">
        <v>87523</v>
      </c>
      <c r="G2482" s="36">
        <v>76077</v>
      </c>
      <c r="H2482" s="36">
        <v>-11446</v>
      </c>
      <c r="I2482" s="36">
        <v>5749</v>
      </c>
      <c r="J2482" s="36">
        <v>39343</v>
      </c>
      <c r="K2482" s="36">
        <v>0</v>
      </c>
      <c r="L2482" s="36">
        <v>0</v>
      </c>
      <c r="M2482" s="36">
        <v>136</v>
      </c>
      <c r="N2482" s="36">
        <v>19051</v>
      </c>
      <c r="O2482" s="36">
        <v>743</v>
      </c>
      <c r="P2482" s="36">
        <v>11055</v>
      </c>
      <c r="R2482" s="36">
        <v>-1992</v>
      </c>
      <c r="S2482" s="36">
        <v>23722</v>
      </c>
      <c r="T2482" s="36">
        <v>-1149</v>
      </c>
      <c r="U2482" s="36">
        <v>-23610</v>
      </c>
      <c r="V2482" s="36">
        <v>-3109</v>
      </c>
      <c r="W2482" s="36">
        <v>-5308</v>
      </c>
    </row>
    <row r="2483" spans="1:23" x14ac:dyDescent="0.2">
      <c r="A2483" t="s">
        <v>123</v>
      </c>
      <c r="B2483" s="1">
        <v>44667</v>
      </c>
      <c r="C2483" s="8" t="s">
        <v>429</v>
      </c>
      <c r="D2483" s="13" t="s">
        <v>430</v>
      </c>
      <c r="E2483" s="36">
        <v>81203</v>
      </c>
      <c r="F2483" s="36">
        <v>85845</v>
      </c>
      <c r="G2483" s="36">
        <v>72765</v>
      </c>
      <c r="H2483" s="36">
        <v>-13080</v>
      </c>
      <c r="I2483" s="36">
        <v>5637</v>
      </c>
      <c r="J2483" s="36">
        <v>37485</v>
      </c>
      <c r="K2483" s="36">
        <v>0</v>
      </c>
      <c r="L2483" s="36">
        <v>0</v>
      </c>
      <c r="M2483" s="36">
        <v>144</v>
      </c>
      <c r="N2483" s="36">
        <v>17495</v>
      </c>
      <c r="O2483" s="36">
        <v>1150</v>
      </c>
      <c r="P2483" s="36">
        <v>10854</v>
      </c>
      <c r="R2483" s="36">
        <v>-2432</v>
      </c>
      <c r="S2483" s="36">
        <v>24580</v>
      </c>
      <c r="T2483" s="36">
        <v>-2026</v>
      </c>
      <c r="U2483" s="36">
        <v>-25040</v>
      </c>
      <c r="V2483" s="36">
        <v>-3437</v>
      </c>
      <c r="W2483" s="36">
        <v>-4725</v>
      </c>
    </row>
    <row r="2484" spans="1:23" x14ac:dyDescent="0.2">
      <c r="A2484" t="s">
        <v>123</v>
      </c>
      <c r="B2484" s="1">
        <v>44668</v>
      </c>
      <c r="C2484" s="8" t="s">
        <v>429</v>
      </c>
      <c r="D2484" s="13" t="s">
        <v>430</v>
      </c>
      <c r="E2484" s="36">
        <v>84099</v>
      </c>
      <c r="F2484" s="36">
        <v>86799</v>
      </c>
      <c r="G2484" s="36">
        <v>76377</v>
      </c>
      <c r="H2484" s="36">
        <v>-10422</v>
      </c>
      <c r="I2484" s="36">
        <v>5560</v>
      </c>
      <c r="J2484" s="36">
        <v>39371</v>
      </c>
      <c r="K2484" s="36">
        <v>0</v>
      </c>
      <c r="L2484" s="36">
        <v>0</v>
      </c>
      <c r="M2484" s="36">
        <v>144</v>
      </c>
      <c r="N2484" s="36">
        <v>20053</v>
      </c>
      <c r="O2484" s="36">
        <v>515</v>
      </c>
      <c r="P2484" s="36">
        <v>10734</v>
      </c>
      <c r="R2484" s="36">
        <v>-3034</v>
      </c>
      <c r="S2484" s="36">
        <v>26426</v>
      </c>
      <c r="T2484" s="36">
        <v>-1424</v>
      </c>
      <c r="U2484" s="36">
        <v>-23736</v>
      </c>
      <c r="V2484" s="36">
        <v>-6283</v>
      </c>
      <c r="W2484" s="36">
        <v>-2371</v>
      </c>
    </row>
    <row r="2485" spans="1:23" x14ac:dyDescent="0.2">
      <c r="A2485" t="s">
        <v>123</v>
      </c>
      <c r="B2485" s="1">
        <v>44669</v>
      </c>
      <c r="C2485" s="8" t="s">
        <v>429</v>
      </c>
      <c r="D2485" s="13" t="s">
        <v>430</v>
      </c>
      <c r="E2485" s="36">
        <v>90196</v>
      </c>
      <c r="F2485" s="36">
        <v>94015</v>
      </c>
      <c r="G2485" s="36">
        <v>83102</v>
      </c>
      <c r="H2485" s="36">
        <v>-10913</v>
      </c>
      <c r="I2485" s="36">
        <v>5861</v>
      </c>
      <c r="J2485" s="36">
        <v>47663</v>
      </c>
      <c r="K2485" s="36">
        <v>0</v>
      </c>
      <c r="L2485" s="36">
        <v>0</v>
      </c>
      <c r="M2485" s="36">
        <v>149</v>
      </c>
      <c r="N2485" s="36">
        <v>18160</v>
      </c>
      <c r="O2485" s="36">
        <v>1402</v>
      </c>
      <c r="P2485" s="36">
        <v>9867</v>
      </c>
      <c r="R2485" s="36">
        <v>-3560</v>
      </c>
      <c r="S2485" s="36">
        <v>26242</v>
      </c>
      <c r="T2485" s="36">
        <v>-2074</v>
      </c>
      <c r="U2485" s="36">
        <v>-23974</v>
      </c>
      <c r="V2485" s="36">
        <v>-5060</v>
      </c>
      <c r="W2485" s="36">
        <v>-2487</v>
      </c>
    </row>
    <row r="2486" spans="1:23" x14ac:dyDescent="0.2">
      <c r="A2486" t="s">
        <v>123</v>
      </c>
      <c r="B2486" s="1">
        <v>44670</v>
      </c>
      <c r="C2486" s="8" t="s">
        <v>429</v>
      </c>
      <c r="D2486" s="13" t="s">
        <v>430</v>
      </c>
      <c r="E2486" s="36">
        <v>90498</v>
      </c>
      <c r="F2486" s="36">
        <v>96844</v>
      </c>
      <c r="G2486" s="36">
        <v>83083</v>
      </c>
      <c r="H2486" s="36">
        <v>-13761</v>
      </c>
      <c r="I2486" s="36">
        <v>5668</v>
      </c>
      <c r="J2486" s="36">
        <v>49167</v>
      </c>
      <c r="K2486" s="36">
        <v>0</v>
      </c>
      <c r="L2486" s="36">
        <v>0</v>
      </c>
      <c r="M2486" s="36">
        <v>168</v>
      </c>
      <c r="N2486" s="36">
        <v>16193</v>
      </c>
      <c r="O2486" s="36">
        <v>1777</v>
      </c>
      <c r="P2486" s="36">
        <v>10110</v>
      </c>
      <c r="R2486" s="36">
        <v>-3828</v>
      </c>
      <c r="S2486" s="36">
        <v>24486</v>
      </c>
      <c r="T2486" s="36">
        <v>-4024</v>
      </c>
      <c r="U2486" s="36">
        <v>-22181</v>
      </c>
      <c r="V2486" s="36">
        <v>-6019</v>
      </c>
      <c r="W2486" s="36">
        <v>-2195</v>
      </c>
    </row>
    <row r="2487" spans="1:23" x14ac:dyDescent="0.2">
      <c r="A2487" t="s">
        <v>123</v>
      </c>
      <c r="B2487" s="1">
        <v>44671</v>
      </c>
      <c r="C2487" s="8" t="s">
        <v>429</v>
      </c>
      <c r="D2487" s="13" t="s">
        <v>430</v>
      </c>
      <c r="E2487" s="36">
        <v>87926</v>
      </c>
      <c r="F2487" s="36">
        <v>94331</v>
      </c>
      <c r="G2487" s="36">
        <v>82977</v>
      </c>
      <c r="H2487" s="36">
        <v>-11354</v>
      </c>
      <c r="I2487" s="36">
        <v>5472</v>
      </c>
      <c r="J2487" s="36">
        <v>45747</v>
      </c>
      <c r="K2487" s="36">
        <v>0</v>
      </c>
      <c r="L2487" s="36">
        <v>0</v>
      </c>
      <c r="M2487" s="36">
        <v>168</v>
      </c>
      <c r="N2487" s="36">
        <v>20221</v>
      </c>
      <c r="O2487" s="36">
        <v>1105</v>
      </c>
      <c r="P2487" s="36">
        <v>10264</v>
      </c>
      <c r="R2487" s="36">
        <v>-2421</v>
      </c>
      <c r="S2487" s="36">
        <v>22720</v>
      </c>
      <c r="T2487" s="36">
        <v>-1085</v>
      </c>
      <c r="U2487" s="36">
        <v>-21277</v>
      </c>
      <c r="V2487" s="36">
        <v>-4726</v>
      </c>
      <c r="W2487" s="36">
        <v>-4565</v>
      </c>
    </row>
    <row r="2488" spans="1:23" x14ac:dyDescent="0.2">
      <c r="A2488" t="s">
        <v>123</v>
      </c>
      <c r="B2488" s="1">
        <v>44672</v>
      </c>
      <c r="C2488" s="8" t="s">
        <v>429</v>
      </c>
      <c r="D2488" s="13" t="s">
        <v>430</v>
      </c>
      <c r="E2488" s="36">
        <v>85129</v>
      </c>
      <c r="F2488" s="36">
        <v>94000</v>
      </c>
      <c r="G2488" s="36">
        <v>79281</v>
      </c>
      <c r="H2488" s="36">
        <v>-14719</v>
      </c>
      <c r="I2488" s="36">
        <v>5788</v>
      </c>
      <c r="J2488" s="36">
        <v>42209</v>
      </c>
      <c r="K2488" s="36">
        <v>0</v>
      </c>
      <c r="L2488" s="36">
        <v>0</v>
      </c>
      <c r="M2488" s="36">
        <v>168</v>
      </c>
      <c r="N2488" s="36">
        <v>18192</v>
      </c>
      <c r="O2488" s="36">
        <v>2602</v>
      </c>
      <c r="P2488" s="36">
        <v>10322</v>
      </c>
      <c r="R2488" s="36">
        <v>-3100</v>
      </c>
      <c r="S2488" s="36">
        <v>23746</v>
      </c>
      <c r="T2488" s="36">
        <v>-3489</v>
      </c>
      <c r="U2488" s="36">
        <v>-22346</v>
      </c>
      <c r="V2488" s="36">
        <v>-4523</v>
      </c>
      <c r="W2488" s="36">
        <v>-5007</v>
      </c>
    </row>
    <row r="2489" spans="1:23" x14ac:dyDescent="0.2">
      <c r="A2489" t="s">
        <v>123</v>
      </c>
      <c r="B2489" s="1">
        <v>44673</v>
      </c>
      <c r="C2489" s="8" t="s">
        <v>429</v>
      </c>
      <c r="D2489" s="13" t="s">
        <v>430</v>
      </c>
      <c r="E2489" s="36">
        <v>83147</v>
      </c>
      <c r="F2489" s="36">
        <v>87716</v>
      </c>
      <c r="G2489" s="36">
        <v>73048</v>
      </c>
      <c r="H2489" s="36">
        <v>-14668</v>
      </c>
      <c r="I2489" s="36">
        <v>5275</v>
      </c>
      <c r="J2489" s="36">
        <v>43013</v>
      </c>
      <c r="K2489" s="36">
        <v>0</v>
      </c>
      <c r="L2489" s="36">
        <v>0</v>
      </c>
      <c r="M2489" s="36">
        <v>168</v>
      </c>
      <c r="N2489" s="36">
        <v>11774</v>
      </c>
      <c r="O2489" s="36">
        <v>1468</v>
      </c>
      <c r="P2489" s="36">
        <v>11350</v>
      </c>
      <c r="R2489" s="36">
        <v>-2249</v>
      </c>
      <c r="S2489" s="36">
        <v>22011</v>
      </c>
      <c r="T2489" s="36">
        <v>-2721</v>
      </c>
      <c r="U2489" s="36">
        <v>-21794</v>
      </c>
      <c r="V2489" s="36">
        <v>-5253</v>
      </c>
      <c r="W2489" s="36">
        <v>-4662</v>
      </c>
    </row>
    <row r="2490" spans="1:23" x14ac:dyDescent="0.2">
      <c r="A2490" t="s">
        <v>123</v>
      </c>
      <c r="B2490" s="1">
        <v>44674</v>
      </c>
      <c r="C2490" s="8" t="s">
        <v>429</v>
      </c>
      <c r="D2490" s="13" t="s">
        <v>430</v>
      </c>
      <c r="E2490" s="36">
        <v>84764</v>
      </c>
      <c r="F2490" s="36">
        <v>84154</v>
      </c>
      <c r="G2490" s="36">
        <v>76561</v>
      </c>
      <c r="H2490" s="36">
        <v>-7593</v>
      </c>
      <c r="I2490" s="36">
        <v>7892</v>
      </c>
      <c r="J2490" s="36">
        <v>36235</v>
      </c>
      <c r="K2490" s="36">
        <v>0</v>
      </c>
      <c r="L2490" s="36">
        <v>0</v>
      </c>
      <c r="M2490" s="36">
        <v>168</v>
      </c>
      <c r="N2490" s="36">
        <v>20380</v>
      </c>
      <c r="O2490" s="36">
        <v>428</v>
      </c>
      <c r="P2490" s="36">
        <v>11458</v>
      </c>
      <c r="R2490" s="36">
        <v>-1386</v>
      </c>
      <c r="S2490" s="36">
        <v>25623</v>
      </c>
      <c r="T2490" s="36">
        <v>-1302</v>
      </c>
      <c r="U2490" s="36">
        <v>-19907</v>
      </c>
      <c r="V2490" s="36">
        <v>-7260</v>
      </c>
      <c r="W2490" s="36">
        <v>-3361</v>
      </c>
    </row>
    <row r="2491" spans="1:23" x14ac:dyDescent="0.2">
      <c r="A2491" t="s">
        <v>123</v>
      </c>
      <c r="B2491" s="1">
        <v>44675</v>
      </c>
      <c r="C2491" s="8" t="s">
        <v>429</v>
      </c>
      <c r="D2491" s="13" t="s">
        <v>430</v>
      </c>
      <c r="E2491" s="36">
        <v>84764</v>
      </c>
      <c r="F2491" s="36">
        <v>84045</v>
      </c>
      <c r="G2491" s="36">
        <v>76795</v>
      </c>
      <c r="H2491" s="36">
        <v>-7250</v>
      </c>
      <c r="I2491" s="36">
        <v>8252</v>
      </c>
      <c r="J2491" s="36">
        <v>36435</v>
      </c>
      <c r="K2491" s="36">
        <v>0</v>
      </c>
      <c r="L2491" s="36">
        <v>0</v>
      </c>
      <c r="M2491" s="36">
        <v>161</v>
      </c>
      <c r="N2491" s="36">
        <v>20321</v>
      </c>
      <c r="O2491" s="36">
        <v>389</v>
      </c>
      <c r="P2491" s="36">
        <v>11237</v>
      </c>
      <c r="R2491" s="36">
        <v>-1467</v>
      </c>
      <c r="S2491" s="36">
        <v>25520</v>
      </c>
      <c r="T2491" s="36">
        <v>481</v>
      </c>
      <c r="U2491" s="36">
        <v>-22127</v>
      </c>
      <c r="V2491" s="36">
        <v>-5951</v>
      </c>
      <c r="W2491" s="36">
        <v>-3706</v>
      </c>
    </row>
    <row r="2492" spans="1:23" x14ac:dyDescent="0.2">
      <c r="A2492" t="s">
        <v>123</v>
      </c>
      <c r="B2492" s="1">
        <v>44676</v>
      </c>
      <c r="C2492" s="8" t="s">
        <v>429</v>
      </c>
      <c r="D2492" s="13" t="s">
        <v>430</v>
      </c>
      <c r="E2492" s="36">
        <v>87468</v>
      </c>
      <c r="F2492" s="36">
        <v>89911</v>
      </c>
      <c r="G2492" s="36">
        <v>86670</v>
      </c>
      <c r="H2492" s="36">
        <v>-3241</v>
      </c>
      <c r="I2492" s="36">
        <v>8314</v>
      </c>
      <c r="J2492" s="36">
        <v>47681</v>
      </c>
      <c r="K2492" s="36">
        <v>0</v>
      </c>
      <c r="L2492" s="36">
        <v>0</v>
      </c>
      <c r="M2492" s="36">
        <v>168</v>
      </c>
      <c r="N2492" s="36">
        <v>19637</v>
      </c>
      <c r="O2492" s="36">
        <v>273</v>
      </c>
      <c r="P2492" s="36">
        <v>10597</v>
      </c>
      <c r="R2492" s="36">
        <v>-1674</v>
      </c>
      <c r="S2492" s="36">
        <v>29260</v>
      </c>
      <c r="T2492" s="36">
        <v>-508</v>
      </c>
      <c r="U2492" s="36">
        <v>-20125</v>
      </c>
      <c r="V2492" s="36">
        <v>-8447</v>
      </c>
      <c r="W2492" s="36">
        <v>-1747</v>
      </c>
    </row>
    <row r="2493" spans="1:23" x14ac:dyDescent="0.2">
      <c r="A2493" t="s">
        <v>123</v>
      </c>
      <c r="B2493" s="1">
        <v>44677</v>
      </c>
      <c r="C2493" s="8" t="s">
        <v>429</v>
      </c>
      <c r="D2493" s="13" t="s">
        <v>430</v>
      </c>
      <c r="E2493" s="36">
        <v>87468</v>
      </c>
      <c r="F2493" s="36">
        <v>94225</v>
      </c>
      <c r="G2493" s="36">
        <v>85355</v>
      </c>
      <c r="H2493" s="36">
        <v>-8870</v>
      </c>
      <c r="I2493" s="36">
        <v>8524</v>
      </c>
      <c r="J2493" s="36">
        <v>49792</v>
      </c>
      <c r="K2493" s="36">
        <v>0</v>
      </c>
      <c r="L2493" s="36">
        <v>0</v>
      </c>
      <c r="M2493" s="36">
        <v>156</v>
      </c>
      <c r="N2493" s="36">
        <v>15607</v>
      </c>
      <c r="O2493" s="36">
        <v>1039</v>
      </c>
      <c r="P2493" s="36">
        <v>10237</v>
      </c>
      <c r="R2493" s="36">
        <v>-941</v>
      </c>
      <c r="S2493" s="36">
        <v>25919</v>
      </c>
      <c r="T2493" s="36">
        <v>0</v>
      </c>
      <c r="U2493" s="36">
        <v>-22548</v>
      </c>
      <c r="V2493" s="36">
        <v>-8006</v>
      </c>
      <c r="W2493" s="36">
        <v>-3294</v>
      </c>
    </row>
    <row r="2494" spans="1:23" x14ac:dyDescent="0.2">
      <c r="A2494" t="s">
        <v>123</v>
      </c>
      <c r="B2494" s="1">
        <v>44678</v>
      </c>
      <c r="C2494" s="8" t="s">
        <v>429</v>
      </c>
      <c r="D2494" s="13" t="s">
        <v>430</v>
      </c>
      <c r="E2494" s="36">
        <v>90762</v>
      </c>
      <c r="F2494" s="36">
        <v>99364</v>
      </c>
      <c r="G2494" s="36">
        <v>89754</v>
      </c>
      <c r="H2494" s="36">
        <v>-9610</v>
      </c>
      <c r="I2494" s="36">
        <v>9530</v>
      </c>
      <c r="J2494" s="36">
        <v>48032</v>
      </c>
      <c r="K2494" s="36">
        <v>0</v>
      </c>
      <c r="L2494" s="36">
        <v>0</v>
      </c>
      <c r="M2494" s="36">
        <v>156</v>
      </c>
      <c r="N2494" s="36">
        <v>20462</v>
      </c>
      <c r="O2494" s="36">
        <v>1054</v>
      </c>
      <c r="P2494" s="36">
        <v>10520</v>
      </c>
      <c r="R2494" s="36">
        <v>-870</v>
      </c>
      <c r="S2494" s="36">
        <v>21402</v>
      </c>
      <c r="T2494" s="36">
        <v>0</v>
      </c>
      <c r="U2494" s="36">
        <v>-16197</v>
      </c>
      <c r="V2494" s="36">
        <v>-6790</v>
      </c>
      <c r="W2494" s="36">
        <v>-7155</v>
      </c>
    </row>
    <row r="2495" spans="1:23" x14ac:dyDescent="0.2">
      <c r="A2495" t="s">
        <v>123</v>
      </c>
      <c r="B2495" s="1">
        <v>44679</v>
      </c>
      <c r="C2495" s="8" t="s">
        <v>429</v>
      </c>
      <c r="D2495" s="13" t="s">
        <v>430</v>
      </c>
      <c r="E2495" s="36">
        <v>88248</v>
      </c>
      <c r="F2495" s="36">
        <v>94561</v>
      </c>
      <c r="G2495" s="36">
        <v>82196</v>
      </c>
      <c r="H2495" s="36">
        <v>-12365</v>
      </c>
      <c r="I2495" s="36">
        <v>8633</v>
      </c>
      <c r="J2495" s="36">
        <v>42075</v>
      </c>
      <c r="K2495" s="36">
        <v>0</v>
      </c>
      <c r="L2495" s="36">
        <v>0</v>
      </c>
      <c r="M2495" s="36">
        <v>157</v>
      </c>
      <c r="N2495" s="36">
        <v>19258</v>
      </c>
      <c r="O2495" s="36">
        <v>1921</v>
      </c>
      <c r="P2495" s="36">
        <v>10152</v>
      </c>
      <c r="R2495" s="36">
        <v>-1116</v>
      </c>
      <c r="S2495" s="36">
        <v>22557</v>
      </c>
      <c r="T2495" s="36">
        <v>0</v>
      </c>
      <c r="U2495" s="36">
        <v>-18231</v>
      </c>
      <c r="V2495" s="36">
        <v>-5712</v>
      </c>
      <c r="W2495" s="36">
        <v>-9863</v>
      </c>
    </row>
    <row r="2496" spans="1:23" x14ac:dyDescent="0.2">
      <c r="A2496" t="s">
        <v>123</v>
      </c>
      <c r="B2496" s="1">
        <v>44680</v>
      </c>
      <c r="C2496" s="8" t="s">
        <v>429</v>
      </c>
      <c r="D2496" s="13" t="s">
        <v>430</v>
      </c>
      <c r="E2496" s="36">
        <v>89200</v>
      </c>
      <c r="F2496" s="36">
        <v>93331</v>
      </c>
      <c r="G2496" s="36">
        <v>82450</v>
      </c>
      <c r="H2496" s="36">
        <v>-10881</v>
      </c>
      <c r="I2496" s="36">
        <v>8745</v>
      </c>
      <c r="J2496" s="36">
        <v>41598</v>
      </c>
      <c r="K2496" s="36">
        <v>0</v>
      </c>
      <c r="L2496" s="36">
        <v>0</v>
      </c>
      <c r="M2496" s="36">
        <v>168</v>
      </c>
      <c r="N2496" s="36">
        <v>21025</v>
      </c>
      <c r="O2496" s="36">
        <v>447</v>
      </c>
      <c r="P2496" s="36">
        <v>10467</v>
      </c>
      <c r="R2496" s="36">
        <v>-495</v>
      </c>
      <c r="S2496" s="36">
        <v>15217</v>
      </c>
      <c r="T2496" s="36">
        <v>0</v>
      </c>
      <c r="U2496" s="36">
        <v>-13523</v>
      </c>
      <c r="V2496" s="36">
        <v>-7964</v>
      </c>
      <c r="W2496" s="36">
        <v>-4116</v>
      </c>
    </row>
    <row r="2497" spans="1:23" x14ac:dyDescent="0.2">
      <c r="A2497" t="s">
        <v>123</v>
      </c>
      <c r="B2497" s="1">
        <v>44681</v>
      </c>
      <c r="C2497" s="8" t="s">
        <v>429</v>
      </c>
      <c r="D2497" s="13" t="s">
        <v>430</v>
      </c>
      <c r="E2497" s="36">
        <v>88990</v>
      </c>
      <c r="F2497" s="36">
        <v>94129</v>
      </c>
      <c r="G2497" s="36">
        <v>79753</v>
      </c>
      <c r="H2497" s="36">
        <v>-14376</v>
      </c>
      <c r="I2497" s="36">
        <v>8799</v>
      </c>
      <c r="J2497" s="36">
        <v>40325</v>
      </c>
      <c r="K2497" s="36">
        <v>0</v>
      </c>
      <c r="L2497" s="36">
        <v>0</v>
      </c>
      <c r="M2497" s="36">
        <v>168</v>
      </c>
      <c r="N2497" s="36">
        <v>19563</v>
      </c>
      <c r="O2497" s="36">
        <v>1047</v>
      </c>
      <c r="P2497" s="36">
        <v>9851</v>
      </c>
      <c r="R2497" s="36">
        <v>-613</v>
      </c>
      <c r="S2497" s="36">
        <v>20824</v>
      </c>
      <c r="T2497" s="36">
        <v>0</v>
      </c>
      <c r="U2497" s="36">
        <v>-18679</v>
      </c>
      <c r="V2497" s="36">
        <v>-7328</v>
      </c>
      <c r="W2497" s="36">
        <v>-8580</v>
      </c>
    </row>
    <row r="2498" spans="1:23" x14ac:dyDescent="0.2">
      <c r="A2498" t="s">
        <v>123</v>
      </c>
      <c r="B2498" s="1">
        <v>44682</v>
      </c>
      <c r="C2498" s="8" t="s">
        <v>429</v>
      </c>
      <c r="D2498" s="13" t="s">
        <v>430</v>
      </c>
      <c r="E2498" s="36">
        <v>88733</v>
      </c>
      <c r="F2498" s="36">
        <v>92668</v>
      </c>
      <c r="G2498" s="36">
        <v>82097</v>
      </c>
      <c r="H2498" s="36">
        <v>-10571</v>
      </c>
      <c r="I2498" s="36">
        <v>8491</v>
      </c>
      <c r="J2498" s="36">
        <v>41178</v>
      </c>
      <c r="K2498" s="36">
        <v>0</v>
      </c>
      <c r="L2498" s="36">
        <v>0</v>
      </c>
      <c r="M2498" s="36">
        <v>152</v>
      </c>
      <c r="N2498" s="36">
        <v>20714</v>
      </c>
      <c r="O2498" s="36">
        <v>993</v>
      </c>
      <c r="P2498" s="36">
        <v>10569</v>
      </c>
      <c r="R2498" s="36">
        <v>-426</v>
      </c>
      <c r="S2498" s="36">
        <v>23118</v>
      </c>
      <c r="T2498" s="36">
        <v>0</v>
      </c>
      <c r="U2498" s="36">
        <v>-18520</v>
      </c>
      <c r="V2498" s="36">
        <v>-7444</v>
      </c>
      <c r="W2498" s="36">
        <v>-7299</v>
      </c>
    </row>
    <row r="2499" spans="1:23" x14ac:dyDescent="0.2">
      <c r="A2499" t="s">
        <v>123</v>
      </c>
      <c r="B2499" s="1">
        <v>44683</v>
      </c>
      <c r="C2499" s="8" t="s">
        <v>429</v>
      </c>
      <c r="D2499" s="13" t="s">
        <v>430</v>
      </c>
      <c r="E2499" s="36">
        <v>90332</v>
      </c>
      <c r="F2499" s="36">
        <v>96140</v>
      </c>
      <c r="G2499" s="36">
        <v>82733</v>
      </c>
      <c r="H2499" s="36">
        <v>-13407</v>
      </c>
      <c r="I2499" s="36">
        <v>7829</v>
      </c>
      <c r="J2499" s="36">
        <v>42623</v>
      </c>
      <c r="K2499" s="36">
        <v>0</v>
      </c>
      <c r="L2499" s="36">
        <v>0</v>
      </c>
      <c r="M2499" s="36">
        <v>143</v>
      </c>
      <c r="N2499" s="36">
        <v>20022</v>
      </c>
      <c r="O2499" s="36">
        <v>1809</v>
      </c>
      <c r="P2499" s="36">
        <v>10307</v>
      </c>
      <c r="R2499" s="36">
        <v>-2300</v>
      </c>
      <c r="S2499" s="36">
        <v>24606</v>
      </c>
      <c r="T2499" s="36">
        <v>0</v>
      </c>
      <c r="U2499" s="36">
        <v>-18039</v>
      </c>
      <c r="V2499" s="36">
        <v>-10592</v>
      </c>
      <c r="W2499" s="36">
        <v>-7082</v>
      </c>
    </row>
    <row r="2500" spans="1:23" x14ac:dyDescent="0.2">
      <c r="A2500" t="s">
        <v>123</v>
      </c>
      <c r="B2500" s="1">
        <v>44684</v>
      </c>
      <c r="C2500" s="8" t="s">
        <v>429</v>
      </c>
      <c r="D2500" s="13" t="s">
        <v>430</v>
      </c>
      <c r="E2500" s="36">
        <v>88099</v>
      </c>
      <c r="F2500" s="36">
        <v>93567</v>
      </c>
      <c r="G2500" s="36">
        <v>84212</v>
      </c>
      <c r="H2500" s="36">
        <v>-9355</v>
      </c>
      <c r="I2500" s="36">
        <v>8576</v>
      </c>
      <c r="J2500" s="36">
        <v>42594</v>
      </c>
      <c r="K2500" s="36">
        <v>0</v>
      </c>
      <c r="L2500" s="36">
        <v>0</v>
      </c>
      <c r="M2500" s="36">
        <v>144</v>
      </c>
      <c r="N2500" s="36">
        <v>20596</v>
      </c>
      <c r="O2500" s="36">
        <v>1114</v>
      </c>
      <c r="P2500" s="36">
        <v>11188</v>
      </c>
      <c r="R2500" s="36">
        <v>-1091</v>
      </c>
      <c r="S2500" s="36">
        <v>25371</v>
      </c>
      <c r="T2500" s="36">
        <v>0</v>
      </c>
      <c r="U2500" s="36">
        <v>-17605</v>
      </c>
      <c r="V2500" s="36">
        <v>-10327</v>
      </c>
      <c r="W2500" s="36">
        <v>-5703</v>
      </c>
    </row>
    <row r="2501" spans="1:23" x14ac:dyDescent="0.2">
      <c r="A2501" t="s">
        <v>123</v>
      </c>
      <c r="B2501" s="1">
        <v>44685</v>
      </c>
      <c r="C2501" s="8" t="s">
        <v>429</v>
      </c>
      <c r="D2501" s="13" t="s">
        <v>430</v>
      </c>
      <c r="E2501" s="36">
        <v>92201</v>
      </c>
      <c r="F2501" s="36">
        <v>94859</v>
      </c>
      <c r="G2501" s="36">
        <v>85174</v>
      </c>
      <c r="H2501" s="36">
        <v>-9685</v>
      </c>
      <c r="I2501" s="36">
        <v>8439</v>
      </c>
      <c r="J2501" s="36">
        <v>43859</v>
      </c>
      <c r="K2501" s="36">
        <v>0</v>
      </c>
      <c r="L2501" s="36">
        <v>0</v>
      </c>
      <c r="M2501" s="36">
        <v>124</v>
      </c>
      <c r="N2501" s="36">
        <v>21774</v>
      </c>
      <c r="O2501" s="36">
        <v>412</v>
      </c>
      <c r="P2501" s="36">
        <v>10566</v>
      </c>
      <c r="R2501" s="36">
        <v>-1542</v>
      </c>
      <c r="S2501" s="36">
        <v>26297</v>
      </c>
      <c r="T2501" s="36">
        <v>0</v>
      </c>
      <c r="U2501" s="36">
        <v>-17682</v>
      </c>
      <c r="V2501" s="36">
        <v>-9834</v>
      </c>
      <c r="W2501" s="36">
        <v>-6924</v>
      </c>
    </row>
    <row r="2502" spans="1:23" x14ac:dyDescent="0.2">
      <c r="A2502" t="s">
        <v>123</v>
      </c>
      <c r="B2502" s="1">
        <v>44686</v>
      </c>
      <c r="C2502" s="8" t="s">
        <v>429</v>
      </c>
      <c r="D2502" s="13" t="s">
        <v>430</v>
      </c>
      <c r="E2502" s="36">
        <v>96833</v>
      </c>
      <c r="F2502" s="36">
        <v>103198</v>
      </c>
      <c r="G2502" s="36">
        <v>88070</v>
      </c>
      <c r="H2502" s="36">
        <v>-15128</v>
      </c>
      <c r="I2502" s="36">
        <v>8635</v>
      </c>
      <c r="J2502" s="36">
        <v>48871</v>
      </c>
      <c r="K2502" s="36">
        <v>0</v>
      </c>
      <c r="L2502" s="36">
        <v>0</v>
      </c>
      <c r="M2502" s="36">
        <v>122</v>
      </c>
      <c r="N2502" s="36">
        <v>17116</v>
      </c>
      <c r="O2502" s="36">
        <v>3127</v>
      </c>
      <c r="P2502" s="36">
        <v>10199</v>
      </c>
      <c r="R2502" s="36">
        <v>-2225</v>
      </c>
      <c r="S2502" s="36">
        <v>23643</v>
      </c>
      <c r="T2502" s="36">
        <v>0</v>
      </c>
      <c r="U2502" s="36">
        <v>-18910</v>
      </c>
      <c r="V2502" s="36">
        <v>-10499</v>
      </c>
      <c r="W2502" s="36">
        <v>-7137</v>
      </c>
    </row>
    <row r="2503" spans="1:23" x14ac:dyDescent="0.2">
      <c r="A2503" t="s">
        <v>123</v>
      </c>
      <c r="B2503" s="1">
        <v>44687</v>
      </c>
      <c r="C2503" s="8" t="s">
        <v>429</v>
      </c>
      <c r="D2503" s="13" t="s">
        <v>430</v>
      </c>
      <c r="E2503" s="36">
        <v>101209</v>
      </c>
      <c r="F2503" s="36">
        <v>110303</v>
      </c>
      <c r="G2503" s="36">
        <v>91971</v>
      </c>
      <c r="H2503" s="36">
        <v>-18332</v>
      </c>
      <c r="I2503" s="36">
        <v>9196</v>
      </c>
      <c r="J2503" s="36">
        <v>51463</v>
      </c>
      <c r="K2503" s="36">
        <v>0</v>
      </c>
      <c r="L2503" s="36">
        <v>0</v>
      </c>
      <c r="M2503" s="36">
        <v>135</v>
      </c>
      <c r="N2503" s="36">
        <v>20322</v>
      </c>
      <c r="O2503" s="36">
        <v>1316</v>
      </c>
      <c r="P2503" s="36">
        <v>9539</v>
      </c>
      <c r="R2503" s="36">
        <v>-831</v>
      </c>
      <c r="S2503" s="36">
        <v>22666</v>
      </c>
      <c r="T2503" s="36">
        <v>0</v>
      </c>
      <c r="U2503" s="36">
        <v>-19793</v>
      </c>
      <c r="V2503" s="36">
        <v>-11044</v>
      </c>
      <c r="W2503" s="36">
        <v>-9330</v>
      </c>
    </row>
    <row r="2504" spans="1:23" x14ac:dyDescent="0.2">
      <c r="A2504" t="s">
        <v>123</v>
      </c>
      <c r="B2504" s="1">
        <v>44688</v>
      </c>
      <c r="C2504" s="8" t="s">
        <v>429</v>
      </c>
      <c r="D2504" s="13" t="s">
        <v>430</v>
      </c>
      <c r="E2504" s="36">
        <v>96911</v>
      </c>
      <c r="F2504" s="36">
        <v>106387</v>
      </c>
      <c r="G2504" s="36">
        <v>89082</v>
      </c>
      <c r="H2504" s="36">
        <v>-17305</v>
      </c>
      <c r="I2504" s="36">
        <v>8823</v>
      </c>
      <c r="J2504" s="36">
        <v>48437</v>
      </c>
      <c r="K2504" s="36">
        <v>0</v>
      </c>
      <c r="L2504" s="36">
        <v>0</v>
      </c>
      <c r="M2504" s="36">
        <v>168</v>
      </c>
      <c r="N2504" s="36">
        <v>20204</v>
      </c>
      <c r="O2504" s="36">
        <v>1155</v>
      </c>
      <c r="P2504" s="36">
        <v>10295</v>
      </c>
      <c r="R2504" s="36">
        <v>-1645</v>
      </c>
      <c r="S2504" s="36">
        <v>23459</v>
      </c>
      <c r="T2504" s="36">
        <v>0</v>
      </c>
      <c r="U2504" s="36">
        <v>-19877</v>
      </c>
      <c r="V2504" s="36">
        <v>-10831</v>
      </c>
      <c r="W2504" s="36">
        <v>-8411</v>
      </c>
    </row>
    <row r="2505" spans="1:23" x14ac:dyDescent="0.2">
      <c r="A2505" t="s">
        <v>123</v>
      </c>
      <c r="B2505" s="1">
        <v>44689</v>
      </c>
      <c r="C2505" s="8" t="s">
        <v>429</v>
      </c>
      <c r="D2505" s="13" t="s">
        <v>430</v>
      </c>
      <c r="E2505" s="36">
        <v>83815</v>
      </c>
      <c r="F2505" s="36">
        <v>92902</v>
      </c>
      <c r="G2505" s="36">
        <v>83230</v>
      </c>
      <c r="H2505" s="36">
        <v>-9672</v>
      </c>
      <c r="I2505" s="36">
        <v>8607</v>
      </c>
      <c r="J2505" s="36">
        <v>41689</v>
      </c>
      <c r="K2505" s="36">
        <v>0</v>
      </c>
      <c r="L2505" s="36">
        <v>0</v>
      </c>
      <c r="M2505" s="36">
        <v>168</v>
      </c>
      <c r="N2505" s="36">
        <v>19333</v>
      </c>
      <c r="O2505" s="36">
        <v>1593</v>
      </c>
      <c r="P2505" s="36">
        <v>11840</v>
      </c>
      <c r="R2505" s="36">
        <v>-1874</v>
      </c>
      <c r="S2505" s="36">
        <v>23315</v>
      </c>
      <c r="T2505" s="36">
        <v>0</v>
      </c>
      <c r="U2505" s="36">
        <v>-17430</v>
      </c>
      <c r="V2505" s="36">
        <v>-8022</v>
      </c>
      <c r="W2505" s="36">
        <v>-5661</v>
      </c>
    </row>
    <row r="2506" spans="1:23" x14ac:dyDescent="0.2">
      <c r="A2506" t="s">
        <v>123</v>
      </c>
      <c r="B2506" s="1">
        <v>44690</v>
      </c>
      <c r="C2506" s="8" t="s">
        <v>429</v>
      </c>
      <c r="D2506" s="13" t="s">
        <v>430</v>
      </c>
      <c r="E2506" s="36">
        <v>83855</v>
      </c>
      <c r="F2506" s="36">
        <v>89946</v>
      </c>
      <c r="G2506" s="36">
        <v>83150</v>
      </c>
      <c r="H2506" s="36">
        <v>-6796</v>
      </c>
      <c r="I2506" s="36">
        <v>8623</v>
      </c>
      <c r="J2506" s="36">
        <v>40889</v>
      </c>
      <c r="K2506" s="36">
        <v>0</v>
      </c>
      <c r="L2506" s="36">
        <v>0</v>
      </c>
      <c r="M2506" s="36">
        <v>151</v>
      </c>
      <c r="N2506" s="36">
        <v>20526</v>
      </c>
      <c r="O2506" s="36">
        <v>1009</v>
      </c>
      <c r="P2506" s="36">
        <v>11952</v>
      </c>
      <c r="R2506" s="36">
        <v>-2024</v>
      </c>
      <c r="S2506" s="36">
        <v>23938</v>
      </c>
      <c r="T2506" s="36">
        <v>0</v>
      </c>
      <c r="U2506" s="36">
        <v>-15172</v>
      </c>
      <c r="V2506" s="36">
        <v>-10440</v>
      </c>
      <c r="W2506" s="36">
        <v>-3098</v>
      </c>
    </row>
    <row r="2507" spans="1:23" x14ac:dyDescent="0.2">
      <c r="A2507" t="s">
        <v>123</v>
      </c>
      <c r="B2507" s="1">
        <v>44691</v>
      </c>
      <c r="C2507" s="8" t="s">
        <v>429</v>
      </c>
      <c r="D2507" s="13" t="s">
        <v>430</v>
      </c>
      <c r="E2507" s="36">
        <v>84030</v>
      </c>
      <c r="F2507" s="36">
        <v>89502</v>
      </c>
      <c r="G2507" s="36">
        <v>80846</v>
      </c>
      <c r="H2507" s="36">
        <v>-8656</v>
      </c>
      <c r="I2507" s="36">
        <v>9588</v>
      </c>
      <c r="J2507" s="36">
        <v>41006</v>
      </c>
      <c r="K2507" s="36">
        <v>0</v>
      </c>
      <c r="L2507" s="36">
        <v>0</v>
      </c>
      <c r="M2507" s="36">
        <v>162</v>
      </c>
      <c r="N2507" s="36">
        <v>16204</v>
      </c>
      <c r="O2507" s="36">
        <v>1562</v>
      </c>
      <c r="P2507" s="36">
        <v>12324</v>
      </c>
      <c r="R2507" s="36">
        <v>-1626</v>
      </c>
      <c r="S2507" s="36">
        <v>22136</v>
      </c>
      <c r="T2507" s="36">
        <v>0</v>
      </c>
      <c r="U2507" s="36">
        <v>-17184</v>
      </c>
      <c r="V2507" s="36">
        <v>-6251</v>
      </c>
      <c r="W2507" s="36">
        <v>-5731</v>
      </c>
    </row>
    <row r="2508" spans="1:23" x14ac:dyDescent="0.2">
      <c r="A2508" t="s">
        <v>123</v>
      </c>
      <c r="B2508" s="1">
        <v>44692</v>
      </c>
      <c r="C2508" s="8" t="s">
        <v>429</v>
      </c>
      <c r="D2508" s="13" t="s">
        <v>430</v>
      </c>
      <c r="E2508" s="36">
        <v>85240</v>
      </c>
      <c r="F2508" s="36">
        <v>87613</v>
      </c>
      <c r="G2508" s="36">
        <v>81273</v>
      </c>
      <c r="H2508" s="36">
        <v>-6340</v>
      </c>
      <c r="I2508" s="36">
        <v>8544</v>
      </c>
      <c r="J2508" s="36">
        <v>38533</v>
      </c>
      <c r="K2508" s="36">
        <v>0</v>
      </c>
      <c r="L2508" s="36">
        <v>0</v>
      </c>
      <c r="M2508" s="36">
        <v>178</v>
      </c>
      <c r="N2508" s="36">
        <v>20319</v>
      </c>
      <c r="O2508" s="36">
        <v>1471</v>
      </c>
      <c r="P2508" s="36">
        <v>12228</v>
      </c>
      <c r="R2508" s="36">
        <v>-1549</v>
      </c>
      <c r="S2508" s="36">
        <v>26112</v>
      </c>
      <c r="T2508" s="36">
        <v>0</v>
      </c>
      <c r="U2508" s="36">
        <v>-16116</v>
      </c>
      <c r="V2508" s="36">
        <v>-9339</v>
      </c>
      <c r="W2508" s="36">
        <v>-5448</v>
      </c>
    </row>
    <row r="2509" spans="1:23" x14ac:dyDescent="0.2">
      <c r="A2509" t="s">
        <v>123</v>
      </c>
      <c r="B2509" s="1">
        <v>44693</v>
      </c>
      <c r="C2509" s="8" t="s">
        <v>429</v>
      </c>
      <c r="D2509" s="13" t="s">
        <v>430</v>
      </c>
      <c r="E2509" s="36">
        <v>87904</v>
      </c>
      <c r="F2509" s="36">
        <v>90377</v>
      </c>
      <c r="G2509" s="36">
        <v>79740</v>
      </c>
      <c r="H2509" s="36">
        <v>-10637</v>
      </c>
      <c r="I2509" s="36">
        <v>8559</v>
      </c>
      <c r="J2509" s="36">
        <v>39468</v>
      </c>
      <c r="K2509" s="36">
        <v>0</v>
      </c>
      <c r="L2509" s="36">
        <v>2</v>
      </c>
      <c r="M2509" s="36">
        <v>190</v>
      </c>
      <c r="N2509" s="36">
        <v>19177</v>
      </c>
      <c r="O2509" s="36">
        <v>109</v>
      </c>
      <c r="P2509" s="36">
        <v>12235</v>
      </c>
      <c r="R2509" s="36">
        <v>-1632</v>
      </c>
      <c r="S2509" s="36">
        <v>26476</v>
      </c>
      <c r="T2509" s="36">
        <v>0</v>
      </c>
      <c r="U2509" s="36">
        <v>-18140</v>
      </c>
      <c r="V2509" s="36">
        <v>-11738</v>
      </c>
      <c r="W2509" s="36">
        <v>-5603</v>
      </c>
    </row>
    <row r="2510" spans="1:23" x14ac:dyDescent="0.2">
      <c r="A2510" t="s">
        <v>123</v>
      </c>
      <c r="B2510" s="1">
        <v>44694</v>
      </c>
      <c r="C2510" s="8" t="s">
        <v>429</v>
      </c>
      <c r="D2510" s="13" t="s">
        <v>430</v>
      </c>
      <c r="E2510" s="36">
        <v>95423</v>
      </c>
      <c r="F2510" s="36">
        <v>96716</v>
      </c>
      <c r="G2510" s="36">
        <v>85437</v>
      </c>
      <c r="H2510" s="36">
        <v>-11279</v>
      </c>
      <c r="I2510" s="36">
        <v>8554</v>
      </c>
      <c r="J2510" s="36">
        <v>43887</v>
      </c>
      <c r="K2510" s="36">
        <v>0</v>
      </c>
      <c r="L2510" s="36">
        <v>0</v>
      </c>
      <c r="M2510" s="36">
        <v>208</v>
      </c>
      <c r="N2510" s="36">
        <v>21726</v>
      </c>
      <c r="O2510" s="36">
        <v>321</v>
      </c>
      <c r="P2510" s="36">
        <v>10741</v>
      </c>
      <c r="R2510" s="36">
        <v>-2149</v>
      </c>
      <c r="S2510" s="36">
        <v>27280</v>
      </c>
      <c r="T2510" s="36">
        <v>0</v>
      </c>
      <c r="U2510" s="36">
        <v>-19748</v>
      </c>
      <c r="V2510" s="36">
        <v>-11449</v>
      </c>
      <c r="W2510" s="36">
        <v>-5213</v>
      </c>
    </row>
    <row r="2511" spans="1:23" x14ac:dyDescent="0.2">
      <c r="A2511" t="s">
        <v>123</v>
      </c>
      <c r="B2511" s="1">
        <v>44695</v>
      </c>
      <c r="C2511" s="8" t="s">
        <v>429</v>
      </c>
      <c r="D2511" s="13" t="s">
        <v>430</v>
      </c>
      <c r="E2511" s="36">
        <v>97800</v>
      </c>
      <c r="F2511" s="36">
        <v>103862</v>
      </c>
      <c r="G2511" s="36">
        <v>94725</v>
      </c>
      <c r="H2511" s="36">
        <v>-9137</v>
      </c>
      <c r="I2511" s="36">
        <v>8789</v>
      </c>
      <c r="J2511" s="36">
        <v>53567</v>
      </c>
      <c r="K2511" s="36">
        <v>0</v>
      </c>
      <c r="L2511" s="36">
        <v>0</v>
      </c>
      <c r="M2511" s="36">
        <v>216</v>
      </c>
      <c r="N2511" s="36">
        <v>21855</v>
      </c>
      <c r="O2511" s="36">
        <v>308</v>
      </c>
      <c r="P2511" s="36">
        <v>9990</v>
      </c>
      <c r="R2511" s="36">
        <v>-1291</v>
      </c>
      <c r="S2511" s="36">
        <v>30419</v>
      </c>
      <c r="T2511" s="36">
        <v>0</v>
      </c>
      <c r="U2511" s="36">
        <v>-21936</v>
      </c>
      <c r="V2511" s="36">
        <v>-12029</v>
      </c>
      <c r="W2511" s="36">
        <v>-4300</v>
      </c>
    </row>
    <row r="2512" spans="1:23" x14ac:dyDescent="0.2">
      <c r="A2512" t="s">
        <v>123</v>
      </c>
      <c r="B2512" s="1">
        <v>44696</v>
      </c>
      <c r="C2512" s="8" t="s">
        <v>429</v>
      </c>
      <c r="D2512" s="13" t="s">
        <v>430</v>
      </c>
      <c r="E2512" s="36">
        <v>106031</v>
      </c>
      <c r="F2512" s="36">
        <v>109287</v>
      </c>
      <c r="G2512" s="36">
        <v>93449</v>
      </c>
      <c r="H2512" s="36">
        <v>-15838</v>
      </c>
      <c r="I2512" s="36">
        <v>8398</v>
      </c>
      <c r="J2512" s="36">
        <v>54864</v>
      </c>
      <c r="K2512" s="36">
        <v>0</v>
      </c>
      <c r="L2512" s="36">
        <v>0</v>
      </c>
      <c r="M2512" s="36">
        <v>216</v>
      </c>
      <c r="N2512" s="36">
        <v>19906</v>
      </c>
      <c r="O2512" s="36">
        <v>819</v>
      </c>
      <c r="P2512" s="36">
        <v>9246</v>
      </c>
      <c r="R2512" s="36">
        <v>-1957</v>
      </c>
      <c r="S2512" s="36">
        <v>27782</v>
      </c>
      <c r="T2512" s="36">
        <v>0</v>
      </c>
      <c r="U2512" s="36">
        <v>-26502</v>
      </c>
      <c r="V2512" s="36">
        <v>-9145</v>
      </c>
      <c r="W2512" s="36">
        <v>-6016</v>
      </c>
    </row>
    <row r="2513" spans="1:23" x14ac:dyDescent="0.2">
      <c r="A2513" t="s">
        <v>123</v>
      </c>
      <c r="B2513" s="1">
        <v>44697</v>
      </c>
      <c r="C2513" s="8" t="s">
        <v>429</v>
      </c>
      <c r="D2513" s="13" t="s">
        <v>430</v>
      </c>
      <c r="E2513" s="36">
        <v>110039</v>
      </c>
      <c r="F2513" s="36">
        <v>119514</v>
      </c>
      <c r="G2513" s="36">
        <v>98052</v>
      </c>
      <c r="H2513" s="36">
        <v>-21462</v>
      </c>
      <c r="I2513" s="36">
        <v>9294</v>
      </c>
      <c r="J2513" s="36">
        <v>57999</v>
      </c>
      <c r="K2513" s="36">
        <v>0</v>
      </c>
      <c r="L2513" s="36">
        <v>0</v>
      </c>
      <c r="M2513" s="36">
        <v>216</v>
      </c>
      <c r="N2513" s="36">
        <v>20462</v>
      </c>
      <c r="O2513" s="36">
        <v>322</v>
      </c>
      <c r="P2513" s="36">
        <v>9759</v>
      </c>
      <c r="R2513" s="36">
        <v>-1859</v>
      </c>
      <c r="S2513" s="36">
        <v>19747</v>
      </c>
      <c r="T2513" s="36">
        <v>0</v>
      </c>
      <c r="U2513" s="36">
        <v>-24166</v>
      </c>
      <c r="V2513" s="36">
        <v>-4647</v>
      </c>
      <c r="W2513" s="36">
        <v>-10537</v>
      </c>
    </row>
    <row r="2514" spans="1:23" x14ac:dyDescent="0.2">
      <c r="A2514" t="s">
        <v>123</v>
      </c>
      <c r="B2514" s="1">
        <v>44698</v>
      </c>
      <c r="C2514" s="8" t="s">
        <v>429</v>
      </c>
      <c r="D2514" s="13" t="s">
        <v>430</v>
      </c>
      <c r="E2514" s="36">
        <v>105739</v>
      </c>
      <c r="F2514" s="36">
        <v>119537</v>
      </c>
      <c r="G2514" s="36">
        <v>96442</v>
      </c>
      <c r="H2514" s="36">
        <v>-23095</v>
      </c>
      <c r="I2514" s="36">
        <v>8720</v>
      </c>
      <c r="J2514" s="36">
        <v>54813</v>
      </c>
      <c r="K2514" s="36">
        <v>0</v>
      </c>
      <c r="L2514" s="36">
        <v>0</v>
      </c>
      <c r="M2514" s="36">
        <v>216</v>
      </c>
      <c r="N2514" s="36">
        <v>21338</v>
      </c>
      <c r="O2514" s="36">
        <v>1434</v>
      </c>
      <c r="P2514" s="36">
        <v>9921</v>
      </c>
      <c r="R2514" s="36">
        <v>-1175</v>
      </c>
      <c r="S2514" s="36">
        <v>21880</v>
      </c>
      <c r="T2514" s="36">
        <v>0</v>
      </c>
      <c r="U2514" s="36">
        <v>-25635</v>
      </c>
      <c r="V2514" s="36">
        <v>-4927</v>
      </c>
      <c r="W2514" s="36">
        <v>-13238</v>
      </c>
    </row>
    <row r="2515" spans="1:23" x14ac:dyDescent="0.2">
      <c r="A2515" t="s">
        <v>123</v>
      </c>
      <c r="B2515" s="1">
        <v>44699</v>
      </c>
      <c r="C2515" s="8" t="s">
        <v>429</v>
      </c>
      <c r="D2515" s="13" t="s">
        <v>430</v>
      </c>
      <c r="E2515" s="36">
        <v>113654</v>
      </c>
      <c r="F2515" s="36">
        <v>119828</v>
      </c>
      <c r="G2515" s="36">
        <v>96871</v>
      </c>
      <c r="H2515" s="36">
        <v>-22957</v>
      </c>
      <c r="I2515" s="36">
        <v>8745</v>
      </c>
      <c r="J2515" s="36">
        <v>57936</v>
      </c>
      <c r="K2515" s="36">
        <v>0</v>
      </c>
      <c r="L2515" s="36">
        <v>0</v>
      </c>
      <c r="M2515" s="36">
        <v>216</v>
      </c>
      <c r="N2515" s="36">
        <v>21168</v>
      </c>
      <c r="O2515" s="36">
        <v>150</v>
      </c>
      <c r="P2515" s="36">
        <v>8656</v>
      </c>
      <c r="R2515" s="36">
        <v>-1361</v>
      </c>
      <c r="S2515" s="36">
        <v>22838</v>
      </c>
      <c r="T2515" s="36">
        <v>0</v>
      </c>
      <c r="U2515" s="36">
        <v>-27157</v>
      </c>
      <c r="V2515" s="36">
        <v>-5826</v>
      </c>
      <c r="W2515" s="36">
        <v>-11451</v>
      </c>
    </row>
    <row r="2516" spans="1:23" x14ac:dyDescent="0.2">
      <c r="A2516" t="s">
        <v>123</v>
      </c>
      <c r="B2516" s="1">
        <v>44700</v>
      </c>
      <c r="C2516" s="8" t="s">
        <v>429</v>
      </c>
      <c r="D2516" s="13" t="s">
        <v>430</v>
      </c>
      <c r="E2516" s="36">
        <v>115641</v>
      </c>
      <c r="F2516" s="36">
        <v>123889</v>
      </c>
      <c r="G2516" s="36">
        <v>99727</v>
      </c>
      <c r="H2516" s="36">
        <v>-24162</v>
      </c>
      <c r="I2516" s="36">
        <v>8451</v>
      </c>
      <c r="J2516" s="36">
        <v>60312</v>
      </c>
      <c r="K2516" s="36">
        <v>0</v>
      </c>
      <c r="L2516" s="36">
        <v>0</v>
      </c>
      <c r="M2516" s="36">
        <v>215</v>
      </c>
      <c r="N2516" s="36">
        <v>19579</v>
      </c>
      <c r="O2516" s="36">
        <v>1763</v>
      </c>
      <c r="P2516" s="36">
        <v>9407</v>
      </c>
      <c r="R2516" s="36">
        <v>-2552</v>
      </c>
      <c r="S2516" s="36">
        <v>24520</v>
      </c>
      <c r="T2516" s="36">
        <v>0</v>
      </c>
      <c r="U2516" s="36">
        <v>-27593</v>
      </c>
      <c r="V2516" s="36">
        <v>-6566</v>
      </c>
      <c r="W2516" s="36">
        <v>-11971</v>
      </c>
    </row>
    <row r="2517" spans="1:23" x14ac:dyDescent="0.2">
      <c r="A2517" t="s">
        <v>123</v>
      </c>
      <c r="B2517" s="1">
        <v>44701</v>
      </c>
      <c r="C2517" s="8" t="s">
        <v>429</v>
      </c>
      <c r="D2517" s="13" t="s">
        <v>430</v>
      </c>
      <c r="E2517" s="36">
        <v>93055</v>
      </c>
      <c r="F2517" s="36">
        <v>102442</v>
      </c>
      <c r="G2517" s="36">
        <v>88881</v>
      </c>
      <c r="H2517" s="36">
        <v>-13561</v>
      </c>
      <c r="I2517" s="36">
        <v>8846</v>
      </c>
      <c r="J2517" s="36">
        <v>45728</v>
      </c>
      <c r="K2517" s="36">
        <v>0</v>
      </c>
      <c r="L2517" s="36">
        <v>0</v>
      </c>
      <c r="M2517" s="36">
        <v>216</v>
      </c>
      <c r="N2517" s="36">
        <v>20784</v>
      </c>
      <c r="O2517" s="36">
        <v>1744</v>
      </c>
      <c r="P2517" s="36">
        <v>11563</v>
      </c>
      <c r="R2517" s="36">
        <v>-892</v>
      </c>
      <c r="S2517" s="36">
        <v>25112</v>
      </c>
      <c r="T2517" s="36">
        <v>0</v>
      </c>
      <c r="U2517" s="36">
        <v>-23672</v>
      </c>
      <c r="V2517" s="36">
        <v>-7191</v>
      </c>
      <c r="W2517" s="36">
        <v>-6918</v>
      </c>
    </row>
    <row r="2518" spans="1:23" x14ac:dyDescent="0.2">
      <c r="A2518" t="s">
        <v>123</v>
      </c>
      <c r="B2518" s="1">
        <v>44702</v>
      </c>
      <c r="C2518" s="8" t="s">
        <v>429</v>
      </c>
      <c r="D2518" s="13" t="s">
        <v>430</v>
      </c>
      <c r="E2518" s="36">
        <v>90216</v>
      </c>
      <c r="F2518" s="36">
        <v>95386</v>
      </c>
      <c r="G2518" s="36">
        <v>85277</v>
      </c>
      <c r="H2518" s="36">
        <v>-10109</v>
      </c>
      <c r="I2518" s="36">
        <v>6621</v>
      </c>
      <c r="J2518" s="36">
        <v>43844</v>
      </c>
      <c r="K2518" s="36">
        <v>0</v>
      </c>
      <c r="L2518" s="36">
        <v>0</v>
      </c>
      <c r="M2518" s="36">
        <v>216</v>
      </c>
      <c r="N2518" s="36">
        <v>22070</v>
      </c>
      <c r="O2518" s="36">
        <v>229</v>
      </c>
      <c r="P2518" s="36">
        <v>12297</v>
      </c>
      <c r="R2518" s="36">
        <v>-889</v>
      </c>
      <c r="S2518" s="36">
        <v>25262</v>
      </c>
      <c r="T2518" s="36">
        <v>0</v>
      </c>
      <c r="U2518" s="36">
        <v>-22768</v>
      </c>
      <c r="V2518" s="36">
        <v>-7266</v>
      </c>
      <c r="W2518" s="36">
        <v>-4448</v>
      </c>
    </row>
    <row r="2519" spans="1:23" x14ac:dyDescent="0.2">
      <c r="A2519" t="s">
        <v>123</v>
      </c>
      <c r="B2519" s="1">
        <v>44703</v>
      </c>
      <c r="C2519" s="8" t="s">
        <v>429</v>
      </c>
      <c r="D2519" s="13" t="s">
        <v>430</v>
      </c>
      <c r="E2519" s="36">
        <v>102057</v>
      </c>
      <c r="F2519" s="36">
        <v>103144</v>
      </c>
      <c r="G2519" s="36">
        <v>84554</v>
      </c>
      <c r="H2519" s="36">
        <v>-18590</v>
      </c>
      <c r="I2519" s="36">
        <v>6225</v>
      </c>
      <c r="J2519" s="36">
        <v>44869</v>
      </c>
      <c r="K2519" s="36">
        <v>0</v>
      </c>
      <c r="L2519" s="36">
        <v>0</v>
      </c>
      <c r="M2519" s="36">
        <v>216</v>
      </c>
      <c r="N2519" s="36">
        <v>21197</v>
      </c>
      <c r="O2519" s="36">
        <v>983</v>
      </c>
      <c r="P2519" s="36">
        <v>11064</v>
      </c>
      <c r="R2519" s="36">
        <v>-721</v>
      </c>
      <c r="S2519" s="36">
        <v>22155</v>
      </c>
      <c r="T2519" s="36">
        <v>0</v>
      </c>
      <c r="U2519" s="36">
        <v>-24356</v>
      </c>
      <c r="V2519" s="36">
        <v>-8695</v>
      </c>
      <c r="W2519" s="36">
        <v>-6973</v>
      </c>
    </row>
    <row r="2520" spans="1:23" x14ac:dyDescent="0.2">
      <c r="A2520" t="s">
        <v>123</v>
      </c>
      <c r="B2520" s="1">
        <v>44704</v>
      </c>
      <c r="C2520" s="8" t="s">
        <v>429</v>
      </c>
      <c r="D2520" s="13" t="s">
        <v>430</v>
      </c>
      <c r="E2520" s="36">
        <v>110231</v>
      </c>
      <c r="F2520" s="36">
        <v>109064</v>
      </c>
      <c r="G2520" s="36">
        <v>93397</v>
      </c>
      <c r="H2520" s="36">
        <v>-15667</v>
      </c>
      <c r="I2520" s="36">
        <v>6321</v>
      </c>
      <c r="J2520" s="36">
        <v>53801</v>
      </c>
      <c r="K2520" s="36">
        <v>0</v>
      </c>
      <c r="L2520" s="36">
        <v>0</v>
      </c>
      <c r="M2520" s="36">
        <v>216</v>
      </c>
      <c r="N2520" s="36">
        <v>21503</v>
      </c>
      <c r="O2520" s="36">
        <v>783</v>
      </c>
      <c r="P2520" s="36">
        <v>10773</v>
      </c>
      <c r="R2520" s="36">
        <v>-1988</v>
      </c>
      <c r="S2520" s="36">
        <v>24094</v>
      </c>
      <c r="T2520" s="36">
        <v>0</v>
      </c>
      <c r="U2520" s="36">
        <v>-22086</v>
      </c>
      <c r="V2520" s="36">
        <v>-9268</v>
      </c>
      <c r="W2520" s="36">
        <v>-6419</v>
      </c>
    </row>
    <row r="2521" spans="1:23" x14ac:dyDescent="0.2">
      <c r="A2521" t="s">
        <v>123</v>
      </c>
      <c r="B2521" s="1">
        <v>44705</v>
      </c>
      <c r="C2521" s="8" t="s">
        <v>429</v>
      </c>
      <c r="D2521" s="13" t="s">
        <v>430</v>
      </c>
      <c r="E2521" s="36">
        <v>104146</v>
      </c>
      <c r="F2521" s="36">
        <v>110090</v>
      </c>
      <c r="G2521" s="36">
        <v>95993</v>
      </c>
      <c r="H2521" s="36">
        <v>-14097</v>
      </c>
      <c r="I2521" s="36">
        <v>5653</v>
      </c>
      <c r="J2521" s="36">
        <v>57076</v>
      </c>
      <c r="K2521" s="36">
        <v>0</v>
      </c>
      <c r="L2521" s="36">
        <v>0</v>
      </c>
      <c r="M2521" s="36">
        <v>215</v>
      </c>
      <c r="N2521" s="36">
        <v>21978</v>
      </c>
      <c r="O2521" s="36">
        <v>421</v>
      </c>
      <c r="P2521" s="36">
        <v>10650</v>
      </c>
      <c r="R2521" s="36">
        <v>-1280</v>
      </c>
      <c r="S2521" s="36">
        <v>27135</v>
      </c>
      <c r="T2521" s="36">
        <v>0</v>
      </c>
      <c r="U2521" s="36">
        <v>-24270</v>
      </c>
      <c r="V2521" s="36">
        <v>-8260</v>
      </c>
      <c r="W2521" s="36">
        <v>-7422</v>
      </c>
    </row>
    <row r="2522" spans="1:23" x14ac:dyDescent="0.2">
      <c r="A2522" t="s">
        <v>123</v>
      </c>
      <c r="B2522" s="1">
        <v>44706</v>
      </c>
      <c r="C2522" s="8" t="s">
        <v>429</v>
      </c>
      <c r="D2522" s="13" t="s">
        <v>430</v>
      </c>
      <c r="E2522" s="36">
        <v>113868</v>
      </c>
      <c r="F2522" s="36">
        <v>119187</v>
      </c>
      <c r="G2522" s="36">
        <v>97619</v>
      </c>
      <c r="H2522" s="36">
        <v>-21568</v>
      </c>
      <c r="I2522" s="36">
        <v>5724</v>
      </c>
      <c r="J2522" s="36">
        <v>60573</v>
      </c>
      <c r="K2522" s="36">
        <v>0</v>
      </c>
      <c r="L2522" s="36">
        <v>0</v>
      </c>
      <c r="M2522" s="36">
        <v>216</v>
      </c>
      <c r="N2522" s="36">
        <v>21552</v>
      </c>
      <c r="O2522" s="36">
        <v>203</v>
      </c>
      <c r="P2522" s="36">
        <v>9351</v>
      </c>
      <c r="R2522" s="36">
        <v>-1001</v>
      </c>
      <c r="S2522" s="36">
        <v>22036</v>
      </c>
      <c r="T2522" s="36">
        <v>0</v>
      </c>
      <c r="U2522" s="36">
        <v>-26461</v>
      </c>
      <c r="V2522" s="36">
        <v>-6891</v>
      </c>
      <c r="W2522" s="36">
        <v>-9251</v>
      </c>
    </row>
    <row r="2523" spans="1:23" x14ac:dyDescent="0.2">
      <c r="A2523" t="s">
        <v>123</v>
      </c>
      <c r="B2523" s="1">
        <v>44707</v>
      </c>
      <c r="C2523" s="8" t="s">
        <v>429</v>
      </c>
      <c r="D2523" s="13" t="s">
        <v>430</v>
      </c>
      <c r="E2523" s="36">
        <v>112220</v>
      </c>
      <c r="F2523" s="36">
        <v>127647</v>
      </c>
      <c r="G2523" s="36">
        <v>103084</v>
      </c>
      <c r="H2523" s="36">
        <v>-24563</v>
      </c>
      <c r="I2523" s="36">
        <v>6442</v>
      </c>
      <c r="J2523" s="36">
        <v>65203</v>
      </c>
      <c r="K2523" s="36">
        <v>0</v>
      </c>
      <c r="L2523" s="36">
        <v>0</v>
      </c>
      <c r="M2523" s="36">
        <v>216</v>
      </c>
      <c r="N2523" s="36">
        <v>19538</v>
      </c>
      <c r="O2523" s="36">
        <v>1854</v>
      </c>
      <c r="P2523" s="36">
        <v>9831</v>
      </c>
      <c r="R2523" s="36">
        <v>-1429</v>
      </c>
      <c r="S2523" s="36">
        <v>25876</v>
      </c>
      <c r="T2523" s="36">
        <v>-1956</v>
      </c>
      <c r="U2523" s="36">
        <v>-27625</v>
      </c>
      <c r="V2523" s="36">
        <v>-8890</v>
      </c>
      <c r="W2523" s="36">
        <v>-10539</v>
      </c>
    </row>
    <row r="2524" spans="1:23" x14ac:dyDescent="0.2">
      <c r="A2524" t="s">
        <v>123</v>
      </c>
      <c r="B2524" s="1">
        <v>44708</v>
      </c>
      <c r="C2524" s="8" t="s">
        <v>429</v>
      </c>
      <c r="D2524" s="13" t="s">
        <v>430</v>
      </c>
      <c r="E2524" s="36">
        <v>115568</v>
      </c>
      <c r="F2524" s="36">
        <v>125529</v>
      </c>
      <c r="G2524" s="36">
        <v>98012</v>
      </c>
      <c r="H2524" s="36">
        <v>-27517</v>
      </c>
      <c r="I2524" s="36">
        <v>6319</v>
      </c>
      <c r="J2524" s="36">
        <v>63533</v>
      </c>
      <c r="K2524" s="36">
        <v>0</v>
      </c>
      <c r="L2524" s="36">
        <v>0</v>
      </c>
      <c r="M2524" s="36">
        <v>206</v>
      </c>
      <c r="N2524" s="36">
        <v>16521</v>
      </c>
      <c r="O2524" s="36">
        <v>1582</v>
      </c>
      <c r="P2524" s="36">
        <v>9851</v>
      </c>
      <c r="R2524" s="36">
        <v>-1066</v>
      </c>
      <c r="S2524" s="36">
        <v>20805</v>
      </c>
      <c r="T2524" s="36">
        <v>-4192</v>
      </c>
      <c r="U2524" s="36">
        <v>-25573</v>
      </c>
      <c r="V2524" s="36">
        <v>-5835</v>
      </c>
      <c r="W2524" s="36">
        <v>-11656</v>
      </c>
    </row>
    <row r="2525" spans="1:23" x14ac:dyDescent="0.2">
      <c r="A2525" t="s">
        <v>123</v>
      </c>
      <c r="B2525" s="1">
        <v>44709</v>
      </c>
      <c r="C2525" s="8" t="s">
        <v>429</v>
      </c>
      <c r="D2525" s="13" t="s">
        <v>430</v>
      </c>
      <c r="E2525" s="36">
        <v>106316</v>
      </c>
      <c r="F2525" s="36">
        <v>115729</v>
      </c>
      <c r="G2525" s="36">
        <v>89338</v>
      </c>
      <c r="H2525" s="36">
        <v>-26391</v>
      </c>
      <c r="I2525" s="36">
        <v>4742</v>
      </c>
      <c r="J2525" s="36">
        <v>54947</v>
      </c>
      <c r="K2525" s="36">
        <v>0</v>
      </c>
      <c r="L2525" s="36">
        <v>0</v>
      </c>
      <c r="M2525" s="36">
        <v>181</v>
      </c>
      <c r="N2525" s="36">
        <v>18797</v>
      </c>
      <c r="O2525" s="36">
        <v>474</v>
      </c>
      <c r="P2525" s="36">
        <v>10197</v>
      </c>
      <c r="R2525" s="36">
        <v>-364</v>
      </c>
      <c r="S2525" s="36">
        <v>16761</v>
      </c>
      <c r="T2525" s="36">
        <v>-4418</v>
      </c>
      <c r="U2525" s="36">
        <v>-23197</v>
      </c>
      <c r="V2525" s="36">
        <v>-5447</v>
      </c>
      <c r="W2525" s="36">
        <v>-9726</v>
      </c>
    </row>
    <row r="2526" spans="1:23" x14ac:dyDescent="0.2">
      <c r="A2526" t="s">
        <v>123</v>
      </c>
      <c r="B2526" s="1">
        <v>44710</v>
      </c>
      <c r="C2526" s="8" t="s">
        <v>429</v>
      </c>
      <c r="D2526" s="13" t="s">
        <v>430</v>
      </c>
      <c r="E2526" s="36">
        <v>92590</v>
      </c>
      <c r="F2526" s="36">
        <v>102201</v>
      </c>
      <c r="G2526" s="36">
        <v>87649</v>
      </c>
      <c r="H2526" s="36">
        <v>-14552</v>
      </c>
      <c r="I2526" s="36">
        <v>7814</v>
      </c>
      <c r="J2526" s="36">
        <v>46453</v>
      </c>
      <c r="K2526" s="36">
        <v>0</v>
      </c>
      <c r="L2526" s="36">
        <v>0</v>
      </c>
      <c r="M2526" s="36">
        <v>168</v>
      </c>
      <c r="N2526" s="36">
        <v>20990</v>
      </c>
      <c r="O2526" s="36">
        <v>869</v>
      </c>
      <c r="P2526" s="36">
        <v>11355</v>
      </c>
      <c r="R2526" s="36">
        <v>692</v>
      </c>
      <c r="S2526" s="36">
        <v>20044</v>
      </c>
      <c r="T2526" s="36">
        <v>-2765</v>
      </c>
      <c r="U2526" s="36">
        <v>-21904</v>
      </c>
      <c r="V2526" s="36">
        <v>-4930</v>
      </c>
      <c r="W2526" s="36">
        <v>-5689</v>
      </c>
    </row>
    <row r="2527" spans="1:23" x14ac:dyDescent="0.2">
      <c r="A2527" t="s">
        <v>123</v>
      </c>
      <c r="B2527" s="1">
        <v>44711</v>
      </c>
      <c r="C2527" s="8" t="s">
        <v>429</v>
      </c>
      <c r="D2527" s="13" t="s">
        <v>430</v>
      </c>
      <c r="E2527" s="36">
        <v>91755</v>
      </c>
      <c r="F2527" s="36">
        <v>98407</v>
      </c>
      <c r="G2527" s="36">
        <v>83626</v>
      </c>
      <c r="H2527" s="36">
        <v>-14781</v>
      </c>
      <c r="I2527" s="36">
        <v>7858</v>
      </c>
      <c r="J2527" s="36">
        <v>41418</v>
      </c>
      <c r="K2527" s="36">
        <v>0</v>
      </c>
      <c r="L2527" s="36">
        <v>0</v>
      </c>
      <c r="M2527" s="36">
        <v>168</v>
      </c>
      <c r="N2527" s="36">
        <v>21799</v>
      </c>
      <c r="O2527" s="36">
        <v>426</v>
      </c>
      <c r="P2527" s="36">
        <v>11957</v>
      </c>
      <c r="R2527" s="36">
        <v>-109</v>
      </c>
      <c r="S2527" s="36">
        <v>21781</v>
      </c>
      <c r="T2527" s="36">
        <v>-2119</v>
      </c>
      <c r="U2527" s="36">
        <v>-21521</v>
      </c>
      <c r="V2527" s="36">
        <v>-7576</v>
      </c>
      <c r="W2527" s="36">
        <v>-5237</v>
      </c>
    </row>
    <row r="2528" spans="1:23" x14ac:dyDescent="0.2">
      <c r="A2528" t="s">
        <v>123</v>
      </c>
      <c r="B2528" s="1">
        <v>44712</v>
      </c>
      <c r="C2528" s="8" t="s">
        <v>429</v>
      </c>
      <c r="D2528" s="13" t="s">
        <v>430</v>
      </c>
      <c r="E2528" s="36">
        <v>98972</v>
      </c>
      <c r="F2528" s="36">
        <v>103589</v>
      </c>
      <c r="G2528" s="36">
        <v>93800</v>
      </c>
      <c r="H2528" s="36">
        <v>-9789</v>
      </c>
      <c r="I2528" s="36">
        <v>8508</v>
      </c>
      <c r="J2528" s="36">
        <v>50352</v>
      </c>
      <c r="K2528" s="36">
        <v>0</v>
      </c>
      <c r="L2528" s="36">
        <v>0</v>
      </c>
      <c r="M2528" s="36">
        <v>168</v>
      </c>
      <c r="N2528" s="36">
        <v>22739</v>
      </c>
      <c r="O2528" s="36">
        <v>1188</v>
      </c>
      <c r="P2528" s="36">
        <v>10845</v>
      </c>
      <c r="R2528" s="36">
        <v>-275</v>
      </c>
      <c r="S2528" s="36">
        <v>24990</v>
      </c>
      <c r="T2528" s="36">
        <v>496</v>
      </c>
      <c r="U2528" s="36">
        <v>-21159</v>
      </c>
      <c r="V2528" s="36">
        <v>-9079</v>
      </c>
      <c r="W2528" s="36">
        <v>-4762</v>
      </c>
    </row>
    <row r="2529" spans="1:23" x14ac:dyDescent="0.2">
      <c r="A2529" t="s">
        <v>123</v>
      </c>
      <c r="B2529" s="1">
        <v>44713</v>
      </c>
      <c r="C2529" s="8" t="s">
        <v>429</v>
      </c>
      <c r="D2529" s="13" t="s">
        <v>430</v>
      </c>
      <c r="E2529" s="36">
        <v>103901</v>
      </c>
      <c r="F2529" s="36">
        <v>109509</v>
      </c>
      <c r="G2529" s="36">
        <v>78890</v>
      </c>
      <c r="H2529" s="36">
        <v>-30619</v>
      </c>
      <c r="I2529" s="36">
        <v>8217</v>
      </c>
      <c r="J2529" s="36">
        <v>39417</v>
      </c>
      <c r="K2529" s="36">
        <v>0</v>
      </c>
      <c r="L2529" s="36">
        <v>0</v>
      </c>
      <c r="M2529" s="36">
        <v>168</v>
      </c>
      <c r="N2529" s="36">
        <v>22574</v>
      </c>
      <c r="O2529" s="36">
        <v>391</v>
      </c>
      <c r="P2529" s="36">
        <v>8123</v>
      </c>
      <c r="R2529" s="36">
        <v>-30</v>
      </c>
      <c r="S2529" s="36">
        <v>19685</v>
      </c>
      <c r="T2529" s="36">
        <v>-960</v>
      </c>
      <c r="U2529" s="36">
        <v>-29216</v>
      </c>
      <c r="V2529" s="36">
        <v>-10201</v>
      </c>
      <c r="W2529" s="36">
        <v>-9897</v>
      </c>
    </row>
    <row r="2530" spans="1:23" x14ac:dyDescent="0.2">
      <c r="A2530" t="s">
        <v>123</v>
      </c>
      <c r="B2530" s="1">
        <v>44714</v>
      </c>
      <c r="C2530" s="8" t="s">
        <v>429</v>
      </c>
      <c r="D2530" s="13" t="s">
        <v>430</v>
      </c>
      <c r="E2530" s="36">
        <v>110991</v>
      </c>
      <c r="F2530" s="36">
        <v>116708</v>
      </c>
      <c r="G2530" s="36">
        <v>84060</v>
      </c>
      <c r="H2530" s="36">
        <v>-32648</v>
      </c>
      <c r="I2530" s="36">
        <v>9408</v>
      </c>
      <c r="J2530" s="36">
        <v>45655</v>
      </c>
      <c r="K2530" s="36">
        <v>0</v>
      </c>
      <c r="L2530" s="36">
        <v>0</v>
      </c>
      <c r="M2530" s="36">
        <v>168</v>
      </c>
      <c r="N2530" s="36">
        <v>19981</v>
      </c>
      <c r="O2530" s="36">
        <v>254</v>
      </c>
      <c r="P2530" s="36">
        <v>8594</v>
      </c>
      <c r="R2530" s="36">
        <v>60</v>
      </c>
      <c r="S2530" s="36">
        <v>19714</v>
      </c>
      <c r="T2530" s="36">
        <v>-1215</v>
      </c>
      <c r="U2530" s="36">
        <v>-30418</v>
      </c>
      <c r="V2530" s="36">
        <v>-11213</v>
      </c>
      <c r="W2530" s="36">
        <v>-9576</v>
      </c>
    </row>
    <row r="2531" spans="1:23" x14ac:dyDescent="0.2">
      <c r="A2531" t="s">
        <v>123</v>
      </c>
      <c r="B2531" s="1">
        <v>44715</v>
      </c>
      <c r="C2531" s="8" t="s">
        <v>429</v>
      </c>
      <c r="D2531" s="13" t="s">
        <v>430</v>
      </c>
      <c r="E2531" s="36">
        <v>111080</v>
      </c>
      <c r="F2531" s="36">
        <v>124078</v>
      </c>
      <c r="G2531" s="36">
        <v>89364</v>
      </c>
      <c r="H2531" s="36">
        <v>-34714</v>
      </c>
      <c r="I2531" s="36">
        <v>9745</v>
      </c>
      <c r="J2531" s="36">
        <v>49618</v>
      </c>
      <c r="K2531" s="36">
        <v>0</v>
      </c>
      <c r="L2531" s="36">
        <v>0</v>
      </c>
      <c r="M2531" s="36">
        <v>168</v>
      </c>
      <c r="N2531" s="36">
        <v>20206</v>
      </c>
      <c r="O2531" s="36">
        <v>290</v>
      </c>
      <c r="P2531" s="36">
        <v>9337</v>
      </c>
      <c r="R2531" s="36">
        <v>-840</v>
      </c>
      <c r="S2531" s="36">
        <v>17206</v>
      </c>
      <c r="T2531" s="36">
        <v>-819</v>
      </c>
      <c r="U2531" s="36">
        <v>-28078</v>
      </c>
      <c r="V2531" s="36">
        <v>-9378</v>
      </c>
      <c r="W2531" s="36">
        <v>-12805</v>
      </c>
    </row>
    <row r="2532" spans="1:23" x14ac:dyDescent="0.2">
      <c r="A2532" t="s">
        <v>123</v>
      </c>
      <c r="B2532" s="1">
        <v>44716</v>
      </c>
      <c r="C2532" s="8" t="s">
        <v>429</v>
      </c>
      <c r="D2532" s="13" t="s">
        <v>430</v>
      </c>
      <c r="E2532" s="36">
        <v>109824</v>
      </c>
      <c r="F2532" s="36">
        <v>117070</v>
      </c>
      <c r="G2532" s="36">
        <v>82629</v>
      </c>
      <c r="H2532" s="36">
        <v>-34441</v>
      </c>
      <c r="I2532" s="36">
        <v>8826</v>
      </c>
      <c r="J2532" s="36">
        <v>47702</v>
      </c>
      <c r="K2532" s="36">
        <v>0</v>
      </c>
      <c r="L2532" s="36">
        <v>0</v>
      </c>
      <c r="M2532" s="36">
        <v>168</v>
      </c>
      <c r="N2532" s="36">
        <v>15669</v>
      </c>
      <c r="O2532" s="36">
        <v>1286</v>
      </c>
      <c r="P2532" s="36">
        <v>8978</v>
      </c>
      <c r="R2532" s="36">
        <v>-1933</v>
      </c>
      <c r="S2532" s="36">
        <v>16100</v>
      </c>
      <c r="T2532" s="36">
        <v>-1244</v>
      </c>
      <c r="U2532" s="36">
        <v>-29111</v>
      </c>
      <c r="V2532" s="36">
        <v>-5737</v>
      </c>
      <c r="W2532" s="36">
        <v>-12516</v>
      </c>
    </row>
    <row r="2533" spans="1:23" x14ac:dyDescent="0.2">
      <c r="A2533" t="s">
        <v>123</v>
      </c>
      <c r="B2533" s="1">
        <v>44717</v>
      </c>
      <c r="C2533" s="8" t="s">
        <v>429</v>
      </c>
      <c r="D2533" s="13" t="s">
        <v>430</v>
      </c>
      <c r="E2533" s="36">
        <v>111633</v>
      </c>
      <c r="F2533" s="36">
        <v>121316</v>
      </c>
      <c r="G2533" s="36">
        <v>87657</v>
      </c>
      <c r="H2533" s="36">
        <v>-33659</v>
      </c>
      <c r="I2533" s="36">
        <v>8395</v>
      </c>
      <c r="J2533" s="36">
        <v>49716</v>
      </c>
      <c r="K2533" s="36">
        <v>0</v>
      </c>
      <c r="L2533" s="36">
        <v>0</v>
      </c>
      <c r="M2533" s="36">
        <v>168</v>
      </c>
      <c r="N2533" s="36">
        <v>19634</v>
      </c>
      <c r="O2533" s="36">
        <v>220</v>
      </c>
      <c r="P2533" s="36">
        <v>9524</v>
      </c>
      <c r="R2533" s="36">
        <v>-977</v>
      </c>
      <c r="S2533" s="36">
        <v>15473</v>
      </c>
      <c r="T2533" s="36">
        <v>-1636</v>
      </c>
      <c r="U2533" s="36">
        <v>-28632</v>
      </c>
      <c r="V2533" s="36">
        <v>-6043</v>
      </c>
      <c r="W2533" s="36">
        <v>-11844</v>
      </c>
    </row>
    <row r="2534" spans="1:23" x14ac:dyDescent="0.2">
      <c r="A2534" t="s">
        <v>123</v>
      </c>
      <c r="B2534" s="1">
        <v>44718</v>
      </c>
      <c r="C2534" s="8" t="s">
        <v>429</v>
      </c>
      <c r="D2534" s="13" t="s">
        <v>430</v>
      </c>
      <c r="E2534" s="36">
        <v>117538</v>
      </c>
      <c r="F2534" s="36">
        <v>132077</v>
      </c>
      <c r="G2534" s="36">
        <v>97534</v>
      </c>
      <c r="H2534" s="36">
        <v>-34543</v>
      </c>
      <c r="I2534" s="36">
        <v>6668</v>
      </c>
      <c r="J2534" s="36">
        <v>57812</v>
      </c>
      <c r="K2534" s="36">
        <v>0</v>
      </c>
      <c r="L2534" s="36">
        <v>0</v>
      </c>
      <c r="M2534" s="36">
        <v>168</v>
      </c>
      <c r="N2534" s="36">
        <v>22081</v>
      </c>
      <c r="O2534" s="36">
        <v>358</v>
      </c>
      <c r="P2534" s="36">
        <v>10447</v>
      </c>
      <c r="R2534" s="36">
        <v>-1370</v>
      </c>
      <c r="S2534" s="36">
        <v>18504</v>
      </c>
      <c r="T2534" s="36">
        <v>-4011</v>
      </c>
      <c r="U2534" s="36">
        <v>-26649</v>
      </c>
      <c r="V2534" s="36">
        <v>-9847</v>
      </c>
      <c r="W2534" s="36">
        <v>-11170</v>
      </c>
    </row>
    <row r="2535" spans="1:23" x14ac:dyDescent="0.2">
      <c r="A2535" t="s">
        <v>123</v>
      </c>
      <c r="B2535" s="1">
        <v>44719</v>
      </c>
      <c r="C2535" s="8" t="s">
        <v>429</v>
      </c>
      <c r="D2535" s="13" t="s">
        <v>430</v>
      </c>
      <c r="E2535" s="36">
        <v>130199</v>
      </c>
      <c r="F2535" s="36">
        <v>137572</v>
      </c>
      <c r="G2535" s="36">
        <v>96834</v>
      </c>
      <c r="H2535" s="36">
        <v>-40738</v>
      </c>
      <c r="I2535" s="36">
        <v>7365</v>
      </c>
      <c r="J2535" s="36">
        <v>57719</v>
      </c>
      <c r="K2535" s="36">
        <v>0</v>
      </c>
      <c r="L2535" s="36">
        <v>0</v>
      </c>
      <c r="M2535" s="36">
        <v>168</v>
      </c>
      <c r="N2535" s="36">
        <v>21322</v>
      </c>
      <c r="O2535" s="36">
        <v>570</v>
      </c>
      <c r="P2535" s="36">
        <v>9690</v>
      </c>
      <c r="R2535" s="36">
        <v>-695</v>
      </c>
      <c r="S2535" s="36">
        <v>19092</v>
      </c>
      <c r="T2535" s="36">
        <v>-4403</v>
      </c>
      <c r="U2535" s="36">
        <v>-30076</v>
      </c>
      <c r="V2535" s="36">
        <v>-12259</v>
      </c>
      <c r="W2535" s="36">
        <v>-12397</v>
      </c>
    </row>
    <row r="2536" spans="1:23" x14ac:dyDescent="0.2">
      <c r="A2536" t="s">
        <v>123</v>
      </c>
      <c r="B2536" s="1">
        <v>44720</v>
      </c>
      <c r="C2536" s="8" t="s">
        <v>429</v>
      </c>
      <c r="D2536" s="13" t="s">
        <v>430</v>
      </c>
      <c r="E2536" s="36">
        <v>135838</v>
      </c>
      <c r="F2536" s="36">
        <v>142108</v>
      </c>
      <c r="G2536" s="36">
        <v>102883</v>
      </c>
      <c r="H2536" s="36">
        <v>-39225</v>
      </c>
      <c r="I2536" s="36">
        <v>7823</v>
      </c>
      <c r="J2536" s="36">
        <v>64579</v>
      </c>
      <c r="K2536" s="36">
        <v>0</v>
      </c>
      <c r="L2536" s="36">
        <v>3</v>
      </c>
      <c r="M2536" s="36">
        <v>168</v>
      </c>
      <c r="N2536" s="36">
        <v>19907</v>
      </c>
      <c r="O2536" s="36">
        <v>802</v>
      </c>
      <c r="P2536" s="36">
        <v>9601</v>
      </c>
      <c r="R2536" s="36">
        <v>-2009</v>
      </c>
      <c r="S2536" s="36">
        <v>17592</v>
      </c>
      <c r="T2536" s="36">
        <v>-3272</v>
      </c>
      <c r="U2536" s="36">
        <v>-30523</v>
      </c>
      <c r="V2536" s="36">
        <v>-6873</v>
      </c>
      <c r="W2536" s="36">
        <v>-14140</v>
      </c>
    </row>
    <row r="2537" spans="1:23" x14ac:dyDescent="0.2">
      <c r="A2537" t="s">
        <v>123</v>
      </c>
      <c r="B2537" s="1">
        <v>44721</v>
      </c>
      <c r="C2537" s="8" t="s">
        <v>429</v>
      </c>
      <c r="D2537" s="13" t="s">
        <v>430</v>
      </c>
      <c r="E2537" s="36">
        <v>135872</v>
      </c>
      <c r="F2537" s="36">
        <v>144736</v>
      </c>
      <c r="G2537" s="36">
        <v>105151</v>
      </c>
      <c r="H2537" s="36">
        <v>-39585</v>
      </c>
      <c r="I2537" s="36">
        <v>7737</v>
      </c>
      <c r="J2537" s="36">
        <v>69427</v>
      </c>
      <c r="K2537" s="36">
        <v>0</v>
      </c>
      <c r="L2537" s="36">
        <v>0</v>
      </c>
      <c r="M2537" s="36">
        <v>168</v>
      </c>
      <c r="N2537" s="36">
        <v>18895</v>
      </c>
      <c r="O2537" s="36">
        <v>524</v>
      </c>
      <c r="P2537" s="36">
        <v>8400</v>
      </c>
      <c r="R2537" s="36">
        <v>-2074</v>
      </c>
      <c r="S2537" s="36">
        <v>18478</v>
      </c>
      <c r="T2537" s="36">
        <v>-4421</v>
      </c>
      <c r="U2537" s="36">
        <v>-29531</v>
      </c>
      <c r="V2537" s="36">
        <v>-9352</v>
      </c>
      <c r="W2537" s="36">
        <v>-12685</v>
      </c>
    </row>
    <row r="2538" spans="1:23" x14ac:dyDescent="0.2">
      <c r="A2538" t="s">
        <v>123</v>
      </c>
      <c r="B2538" s="1">
        <v>44722</v>
      </c>
      <c r="C2538" s="8" t="s">
        <v>429</v>
      </c>
      <c r="D2538" s="13" t="s">
        <v>430</v>
      </c>
      <c r="E2538" s="36">
        <v>147545</v>
      </c>
      <c r="F2538" s="36">
        <v>148605</v>
      </c>
      <c r="G2538" s="36">
        <v>109855</v>
      </c>
      <c r="H2538" s="36">
        <v>-38750</v>
      </c>
      <c r="I2538" s="36">
        <v>7457</v>
      </c>
      <c r="J2538" s="36">
        <v>72207</v>
      </c>
      <c r="K2538" s="36">
        <v>0</v>
      </c>
      <c r="L2538" s="36">
        <v>0</v>
      </c>
      <c r="M2538" s="36">
        <v>168</v>
      </c>
      <c r="N2538" s="36">
        <v>21002</v>
      </c>
      <c r="O2538" s="36">
        <v>923</v>
      </c>
      <c r="P2538" s="36">
        <v>8098</v>
      </c>
      <c r="R2538" s="36">
        <v>-2146</v>
      </c>
      <c r="S2538" s="36">
        <v>15956</v>
      </c>
      <c r="T2538" s="36">
        <v>-3921</v>
      </c>
      <c r="U2538" s="36">
        <v>-28595</v>
      </c>
      <c r="V2538" s="36">
        <v>-6928</v>
      </c>
      <c r="W2538" s="36">
        <v>-13116</v>
      </c>
    </row>
    <row r="2539" spans="1:23" x14ac:dyDescent="0.2">
      <c r="A2539" t="s">
        <v>123</v>
      </c>
      <c r="B2539" s="1">
        <v>44723</v>
      </c>
      <c r="C2539" s="8" t="s">
        <v>429</v>
      </c>
      <c r="D2539" s="13" t="s">
        <v>430</v>
      </c>
      <c r="E2539" s="36">
        <v>145272</v>
      </c>
      <c r="F2539" s="36">
        <v>149562</v>
      </c>
      <c r="G2539" s="36">
        <v>110106</v>
      </c>
      <c r="H2539" s="36">
        <v>-39457</v>
      </c>
      <c r="I2539" s="36">
        <v>7133</v>
      </c>
      <c r="J2539" s="36">
        <v>72929</v>
      </c>
      <c r="K2539" s="36">
        <v>0</v>
      </c>
      <c r="L2539" s="36">
        <v>0</v>
      </c>
      <c r="M2539" s="36">
        <v>184</v>
      </c>
      <c r="N2539" s="36">
        <v>20981</v>
      </c>
      <c r="O2539" s="36">
        <v>777</v>
      </c>
      <c r="P2539" s="36">
        <v>8102</v>
      </c>
      <c r="R2539" s="36">
        <v>-2059</v>
      </c>
      <c r="S2539" s="36">
        <v>16006</v>
      </c>
      <c r="T2539" s="36">
        <v>-2868</v>
      </c>
      <c r="U2539" s="36">
        <v>-27611</v>
      </c>
      <c r="V2539" s="36">
        <v>-9037</v>
      </c>
      <c r="W2539" s="36">
        <v>-13888</v>
      </c>
    </row>
    <row r="2540" spans="1:23" x14ac:dyDescent="0.2">
      <c r="A2540" t="s">
        <v>123</v>
      </c>
      <c r="B2540" s="1">
        <v>44724</v>
      </c>
      <c r="C2540" s="8" t="s">
        <v>429</v>
      </c>
      <c r="D2540" s="13" t="s">
        <v>430</v>
      </c>
      <c r="E2540" s="36">
        <v>135654</v>
      </c>
      <c r="F2540" s="36">
        <v>138269</v>
      </c>
      <c r="G2540" s="36">
        <v>102572</v>
      </c>
      <c r="H2540" s="36">
        <v>-35698</v>
      </c>
      <c r="I2540" s="36">
        <v>7119</v>
      </c>
      <c r="J2540" s="36">
        <v>65297</v>
      </c>
      <c r="K2540" s="36">
        <v>0</v>
      </c>
      <c r="L2540" s="36">
        <v>0</v>
      </c>
      <c r="M2540" s="36">
        <v>192</v>
      </c>
      <c r="N2540" s="36">
        <v>19480</v>
      </c>
      <c r="O2540" s="36">
        <v>2124</v>
      </c>
      <c r="P2540" s="36">
        <v>8360</v>
      </c>
      <c r="R2540" s="36">
        <v>-3725</v>
      </c>
      <c r="S2540" s="36">
        <v>18047</v>
      </c>
      <c r="T2540" s="36">
        <v>-2637</v>
      </c>
      <c r="U2540" s="36">
        <v>-27137</v>
      </c>
      <c r="V2540" s="36">
        <v>-7636</v>
      </c>
      <c r="W2540" s="36">
        <v>-12610</v>
      </c>
    </row>
    <row r="2541" spans="1:23" x14ac:dyDescent="0.2">
      <c r="A2541" t="s">
        <v>123</v>
      </c>
      <c r="B2541" s="1">
        <v>44725</v>
      </c>
      <c r="C2541" s="8" t="s">
        <v>429</v>
      </c>
      <c r="D2541" s="13" t="s">
        <v>430</v>
      </c>
      <c r="E2541" s="36">
        <v>123979</v>
      </c>
      <c r="F2541" s="36">
        <v>130866</v>
      </c>
      <c r="G2541" s="36">
        <v>96248</v>
      </c>
      <c r="H2541" s="36">
        <v>-34618</v>
      </c>
      <c r="I2541" s="36">
        <v>7400</v>
      </c>
      <c r="J2541" s="36">
        <v>55440</v>
      </c>
      <c r="K2541" s="36">
        <v>0</v>
      </c>
      <c r="L2541" s="36">
        <v>0</v>
      </c>
      <c r="M2541" s="36">
        <v>192</v>
      </c>
      <c r="N2541" s="36">
        <v>21508</v>
      </c>
      <c r="O2541" s="36">
        <v>1413</v>
      </c>
      <c r="P2541" s="36">
        <v>10295</v>
      </c>
      <c r="R2541" s="36">
        <v>-2648</v>
      </c>
      <c r="S2541" s="36">
        <v>19255</v>
      </c>
      <c r="T2541" s="36">
        <v>-3453</v>
      </c>
      <c r="U2541" s="36">
        <v>-26021</v>
      </c>
      <c r="V2541" s="36">
        <v>-8442</v>
      </c>
      <c r="W2541" s="36">
        <v>-13309</v>
      </c>
    </row>
    <row r="2542" spans="1:23" x14ac:dyDescent="0.2">
      <c r="A2542" t="s">
        <v>123</v>
      </c>
      <c r="B2542" s="1">
        <v>44726</v>
      </c>
      <c r="C2542" s="8" t="s">
        <v>429</v>
      </c>
      <c r="D2542" s="13" t="s">
        <v>430</v>
      </c>
      <c r="E2542" s="36">
        <v>113304</v>
      </c>
      <c r="F2542" s="36">
        <v>115880</v>
      </c>
      <c r="G2542" s="36">
        <v>87199</v>
      </c>
      <c r="H2542" s="36">
        <v>-28681</v>
      </c>
      <c r="I2542" s="36">
        <v>8178</v>
      </c>
      <c r="J2542" s="36">
        <v>46252</v>
      </c>
      <c r="K2542" s="36">
        <v>0</v>
      </c>
      <c r="L2542" s="36">
        <v>0</v>
      </c>
      <c r="M2542" s="36">
        <v>192</v>
      </c>
      <c r="N2542" s="36">
        <v>21765</v>
      </c>
      <c r="O2542" s="36">
        <v>492</v>
      </c>
      <c r="P2542" s="36">
        <v>10320</v>
      </c>
      <c r="R2542" s="36">
        <v>-2722</v>
      </c>
      <c r="S2542" s="36">
        <v>21328</v>
      </c>
      <c r="T2542" s="36">
        <v>-3291</v>
      </c>
      <c r="U2542" s="36">
        <v>-25346</v>
      </c>
      <c r="V2542" s="36">
        <v>-9325</v>
      </c>
      <c r="W2542" s="36">
        <v>-9325</v>
      </c>
    </row>
    <row r="2543" spans="1:23" x14ac:dyDescent="0.2">
      <c r="A2543" t="s">
        <v>123</v>
      </c>
      <c r="B2543" s="1">
        <v>44727</v>
      </c>
      <c r="C2543" s="8" t="s">
        <v>429</v>
      </c>
      <c r="D2543" s="13" t="s">
        <v>430</v>
      </c>
      <c r="E2543" s="36">
        <v>126345</v>
      </c>
      <c r="F2543" s="36">
        <v>123247</v>
      </c>
      <c r="G2543" s="36">
        <v>96738</v>
      </c>
      <c r="H2543" s="36">
        <v>-26509</v>
      </c>
      <c r="I2543" s="36">
        <v>9546</v>
      </c>
      <c r="J2543" s="36">
        <v>55532</v>
      </c>
      <c r="K2543" s="36">
        <v>0</v>
      </c>
      <c r="L2543" s="36">
        <v>0</v>
      </c>
      <c r="M2543" s="36">
        <v>192</v>
      </c>
      <c r="N2543" s="36">
        <v>21630</v>
      </c>
      <c r="O2543" s="36">
        <v>497</v>
      </c>
      <c r="P2543" s="36">
        <v>9341</v>
      </c>
      <c r="R2543" s="36">
        <v>-1553</v>
      </c>
      <c r="S2543" s="36">
        <v>20689</v>
      </c>
      <c r="T2543" s="36">
        <v>-2552</v>
      </c>
      <c r="U2543" s="36">
        <v>-25022</v>
      </c>
      <c r="V2543" s="36">
        <v>-8047</v>
      </c>
      <c r="W2543" s="36">
        <v>-10024</v>
      </c>
    </row>
    <row r="2544" spans="1:23" x14ac:dyDescent="0.2">
      <c r="A2544" t="s">
        <v>123</v>
      </c>
      <c r="B2544" s="1">
        <v>44728</v>
      </c>
      <c r="C2544" s="8" t="s">
        <v>429</v>
      </c>
      <c r="D2544" s="13" t="s">
        <v>430</v>
      </c>
      <c r="E2544" s="36">
        <v>134031</v>
      </c>
      <c r="F2544" s="36">
        <v>135606</v>
      </c>
      <c r="G2544" s="36">
        <v>97392</v>
      </c>
      <c r="H2544" s="36">
        <v>-38214</v>
      </c>
      <c r="I2544" s="36">
        <v>10161</v>
      </c>
      <c r="J2544" s="36">
        <v>55731</v>
      </c>
      <c r="K2544" s="36">
        <v>0</v>
      </c>
      <c r="L2544" s="36">
        <v>0</v>
      </c>
      <c r="M2544" s="36">
        <v>192</v>
      </c>
      <c r="N2544" s="36">
        <v>21417</v>
      </c>
      <c r="O2544" s="36">
        <v>1856</v>
      </c>
      <c r="P2544" s="36">
        <v>8035</v>
      </c>
      <c r="R2544" s="36">
        <v>-1800</v>
      </c>
      <c r="S2544" s="36">
        <v>17866</v>
      </c>
      <c r="T2544" s="36">
        <v>-4382</v>
      </c>
      <c r="U2544" s="36">
        <v>-28324</v>
      </c>
      <c r="V2544" s="36">
        <v>-7665</v>
      </c>
      <c r="W2544" s="36">
        <v>-13909</v>
      </c>
    </row>
    <row r="2545" spans="1:23" x14ac:dyDescent="0.2">
      <c r="A2545" t="s">
        <v>123</v>
      </c>
      <c r="B2545" s="1">
        <v>44729</v>
      </c>
      <c r="C2545" s="8" t="s">
        <v>429</v>
      </c>
      <c r="D2545" s="13" t="s">
        <v>430</v>
      </c>
      <c r="E2545" s="36">
        <v>123465</v>
      </c>
      <c r="F2545" s="36">
        <v>131226</v>
      </c>
      <c r="G2545" s="36">
        <v>92386</v>
      </c>
      <c r="H2545" s="36">
        <v>-38840</v>
      </c>
      <c r="I2545" s="36">
        <v>4754</v>
      </c>
      <c r="J2545" s="36">
        <v>57466</v>
      </c>
      <c r="K2545" s="36">
        <v>0</v>
      </c>
      <c r="L2545" s="36">
        <v>0</v>
      </c>
      <c r="M2545" s="36">
        <v>192</v>
      </c>
      <c r="N2545" s="36">
        <v>18030</v>
      </c>
      <c r="O2545" s="36">
        <v>2976</v>
      </c>
      <c r="P2545" s="36">
        <v>8968</v>
      </c>
      <c r="R2545" s="36">
        <v>-1878</v>
      </c>
      <c r="S2545" s="36">
        <v>17163</v>
      </c>
      <c r="T2545" s="36">
        <v>-5203</v>
      </c>
      <c r="U2545" s="36">
        <v>-27170</v>
      </c>
      <c r="V2545" s="36">
        <v>-7144</v>
      </c>
      <c r="W2545" s="36">
        <v>-14608</v>
      </c>
    </row>
    <row r="2546" spans="1:23" x14ac:dyDescent="0.2">
      <c r="A2546" t="s">
        <v>123</v>
      </c>
      <c r="B2546" s="1">
        <v>44730</v>
      </c>
      <c r="C2546" s="8" t="s">
        <v>429</v>
      </c>
      <c r="D2546" s="13" t="s">
        <v>430</v>
      </c>
      <c r="E2546" s="36">
        <v>112105</v>
      </c>
      <c r="F2546" s="36">
        <v>108122</v>
      </c>
      <c r="G2546" s="36">
        <v>74002</v>
      </c>
      <c r="H2546" s="36">
        <v>-34120</v>
      </c>
      <c r="I2546" s="36">
        <v>4861</v>
      </c>
      <c r="J2546" s="36">
        <v>39425</v>
      </c>
      <c r="K2546" s="36">
        <v>0</v>
      </c>
      <c r="L2546" s="36">
        <v>0</v>
      </c>
      <c r="M2546" s="36">
        <v>192</v>
      </c>
      <c r="N2546" s="36">
        <v>16428</v>
      </c>
      <c r="O2546" s="36">
        <v>2530</v>
      </c>
      <c r="P2546" s="36">
        <v>10566</v>
      </c>
      <c r="R2546" s="36">
        <v>-2399</v>
      </c>
      <c r="S2546" s="36">
        <v>14346</v>
      </c>
      <c r="T2546" s="36">
        <v>-4227</v>
      </c>
      <c r="U2546" s="36">
        <v>-28031</v>
      </c>
      <c r="V2546" s="36">
        <v>-4426</v>
      </c>
      <c r="W2546" s="36">
        <v>-9383</v>
      </c>
    </row>
    <row r="2547" spans="1:23" x14ac:dyDescent="0.2">
      <c r="A2547" t="s">
        <v>123</v>
      </c>
      <c r="B2547" s="1">
        <v>44731</v>
      </c>
      <c r="C2547" s="8" t="s">
        <v>429</v>
      </c>
      <c r="D2547" s="13" t="s">
        <v>430</v>
      </c>
      <c r="E2547" s="36">
        <v>103341</v>
      </c>
      <c r="F2547" s="36">
        <v>101300</v>
      </c>
      <c r="G2547" s="36">
        <v>75487</v>
      </c>
      <c r="H2547" s="36">
        <v>-25813</v>
      </c>
      <c r="I2547" s="36">
        <v>4981</v>
      </c>
      <c r="J2547" s="36">
        <v>38853</v>
      </c>
      <c r="K2547" s="36">
        <v>0</v>
      </c>
      <c r="L2547" s="36">
        <v>0</v>
      </c>
      <c r="M2547" s="36">
        <v>192</v>
      </c>
      <c r="N2547" s="36">
        <v>20439</v>
      </c>
      <c r="O2547" s="36">
        <v>627</v>
      </c>
      <c r="P2547" s="36">
        <v>10395</v>
      </c>
      <c r="R2547" s="36">
        <v>-2756</v>
      </c>
      <c r="S2547" s="36">
        <v>18192</v>
      </c>
      <c r="T2547" s="36">
        <v>-3099</v>
      </c>
      <c r="U2547" s="36">
        <v>-24660</v>
      </c>
      <c r="V2547" s="36">
        <v>-5979</v>
      </c>
      <c r="W2547" s="36">
        <v>-7511</v>
      </c>
    </row>
    <row r="2548" spans="1:23" x14ac:dyDescent="0.2">
      <c r="A2548" t="s">
        <v>123</v>
      </c>
      <c r="B2548" s="1">
        <v>44732</v>
      </c>
      <c r="C2548" s="8" t="s">
        <v>429</v>
      </c>
      <c r="D2548" s="13" t="s">
        <v>430</v>
      </c>
      <c r="E2548" s="36">
        <v>102284</v>
      </c>
      <c r="F2548" s="36">
        <v>111956</v>
      </c>
      <c r="G2548" s="36">
        <v>89958</v>
      </c>
      <c r="H2548" s="36">
        <v>-21998</v>
      </c>
      <c r="I2548" s="36">
        <v>7031</v>
      </c>
      <c r="J2548" s="36">
        <v>50761</v>
      </c>
      <c r="K2548" s="36">
        <v>0</v>
      </c>
      <c r="L2548" s="36">
        <v>0</v>
      </c>
      <c r="M2548" s="36">
        <v>192</v>
      </c>
      <c r="N2548" s="36">
        <v>21271</v>
      </c>
      <c r="O2548" s="36">
        <v>405</v>
      </c>
      <c r="P2548" s="36">
        <v>10298</v>
      </c>
      <c r="R2548" s="36">
        <v>-1613</v>
      </c>
      <c r="S2548" s="36">
        <v>21860</v>
      </c>
      <c r="T2548" s="36">
        <v>-2446</v>
      </c>
      <c r="U2548" s="36">
        <v>-23758</v>
      </c>
      <c r="V2548" s="36">
        <v>-8253</v>
      </c>
      <c r="W2548" s="36">
        <v>-7788</v>
      </c>
    </row>
    <row r="2549" spans="1:23" x14ac:dyDescent="0.2">
      <c r="A2549" t="s">
        <v>123</v>
      </c>
      <c r="B2549" s="1">
        <v>44733</v>
      </c>
      <c r="C2549" s="8" t="s">
        <v>429</v>
      </c>
      <c r="D2549" s="13" t="s">
        <v>430</v>
      </c>
      <c r="E2549" s="36">
        <v>109314</v>
      </c>
      <c r="F2549" s="36">
        <v>122080</v>
      </c>
      <c r="G2549" s="36">
        <v>97225</v>
      </c>
      <c r="H2549" s="36">
        <v>-24855</v>
      </c>
      <c r="I2549" s="36">
        <v>9610</v>
      </c>
      <c r="J2549" s="36">
        <v>54644</v>
      </c>
      <c r="K2549" s="36">
        <v>0</v>
      </c>
      <c r="L2549" s="36">
        <v>0</v>
      </c>
      <c r="M2549" s="36">
        <v>192</v>
      </c>
      <c r="N2549" s="36">
        <v>21731</v>
      </c>
      <c r="O2549" s="36">
        <v>1752</v>
      </c>
      <c r="P2549" s="36">
        <v>9296</v>
      </c>
      <c r="R2549" s="36">
        <v>-2063</v>
      </c>
      <c r="S2549" s="36">
        <v>24715</v>
      </c>
      <c r="T2549" s="36">
        <v>-2218</v>
      </c>
      <c r="U2549" s="36">
        <v>-25333</v>
      </c>
      <c r="V2549" s="36">
        <v>-11168</v>
      </c>
      <c r="W2549" s="36">
        <v>-8788</v>
      </c>
    </row>
    <row r="2550" spans="1:23" x14ac:dyDescent="0.2">
      <c r="A2550" t="s">
        <v>123</v>
      </c>
      <c r="B2550" s="1">
        <v>44734</v>
      </c>
      <c r="C2550" s="8" t="s">
        <v>429</v>
      </c>
      <c r="D2550" s="13" t="s">
        <v>430</v>
      </c>
      <c r="E2550" s="36">
        <v>120460</v>
      </c>
      <c r="F2550" s="36">
        <v>123455</v>
      </c>
      <c r="G2550" s="36">
        <v>90620</v>
      </c>
      <c r="H2550" s="36">
        <v>-32835</v>
      </c>
      <c r="I2550" s="36">
        <v>10134</v>
      </c>
      <c r="J2550" s="36">
        <v>60606</v>
      </c>
      <c r="K2550" s="36">
        <v>0</v>
      </c>
      <c r="L2550" s="36">
        <v>0</v>
      </c>
      <c r="M2550" s="36">
        <v>185</v>
      </c>
      <c r="N2550" s="36">
        <v>10420</v>
      </c>
      <c r="O2550" s="36">
        <v>634</v>
      </c>
      <c r="P2550" s="36">
        <v>8641</v>
      </c>
      <c r="R2550" s="36">
        <v>-1515</v>
      </c>
      <c r="S2550" s="36">
        <v>18593</v>
      </c>
      <c r="T2550" s="36">
        <v>-2310</v>
      </c>
      <c r="U2550" s="36">
        <v>-30076</v>
      </c>
      <c r="V2550" s="36">
        <v>-7248</v>
      </c>
      <c r="W2550" s="36">
        <v>-10279</v>
      </c>
    </row>
    <row r="2551" spans="1:23" x14ac:dyDescent="0.2">
      <c r="A2551" t="s">
        <v>123</v>
      </c>
      <c r="B2551" s="1">
        <v>44735</v>
      </c>
      <c r="C2551" s="8" t="s">
        <v>429</v>
      </c>
      <c r="D2551" s="13" t="s">
        <v>430</v>
      </c>
      <c r="E2551" s="36">
        <v>117092</v>
      </c>
      <c r="F2551" s="36">
        <v>129892</v>
      </c>
      <c r="G2551" s="36">
        <v>94751</v>
      </c>
      <c r="H2551" s="36">
        <v>-35141</v>
      </c>
      <c r="I2551" s="36">
        <v>9767</v>
      </c>
      <c r="J2551" s="36">
        <v>58129</v>
      </c>
      <c r="K2551" s="36">
        <v>0</v>
      </c>
      <c r="L2551" s="36">
        <v>0</v>
      </c>
      <c r="M2551" s="36">
        <v>175</v>
      </c>
      <c r="N2551" s="36">
        <v>17195</v>
      </c>
      <c r="O2551" s="36">
        <v>749</v>
      </c>
      <c r="P2551" s="36">
        <v>8736</v>
      </c>
      <c r="R2551" s="36">
        <v>-1906</v>
      </c>
      <c r="S2551" s="36">
        <v>18355</v>
      </c>
      <c r="T2551" s="36">
        <v>-2985</v>
      </c>
      <c r="U2551" s="36">
        <v>-28437</v>
      </c>
      <c r="V2551" s="36">
        <v>-8776</v>
      </c>
      <c r="W2551" s="36">
        <v>-11392</v>
      </c>
    </row>
    <row r="2552" spans="1:23" x14ac:dyDescent="0.2">
      <c r="A2552" t="s">
        <v>123</v>
      </c>
      <c r="B2552" s="1">
        <v>44736</v>
      </c>
      <c r="C2552" s="8" t="s">
        <v>429</v>
      </c>
      <c r="D2552" s="13" t="s">
        <v>430</v>
      </c>
      <c r="E2552" s="36">
        <v>119469</v>
      </c>
      <c r="F2552" s="36">
        <v>136614</v>
      </c>
      <c r="G2552" s="36">
        <v>100697</v>
      </c>
      <c r="H2552" s="36">
        <v>-35917</v>
      </c>
      <c r="I2552" s="36">
        <v>9578</v>
      </c>
      <c r="J2552" s="36">
        <v>61578</v>
      </c>
      <c r="K2552" s="36">
        <v>0</v>
      </c>
      <c r="L2552" s="36">
        <v>0</v>
      </c>
      <c r="M2552" s="36">
        <v>146</v>
      </c>
      <c r="N2552" s="36">
        <v>20449</v>
      </c>
      <c r="O2552" s="36">
        <v>184</v>
      </c>
      <c r="P2552" s="36">
        <v>8762</v>
      </c>
      <c r="R2552" s="36">
        <v>-2683</v>
      </c>
      <c r="S2552" s="36">
        <v>19220</v>
      </c>
      <c r="T2552" s="36">
        <v>-2886</v>
      </c>
      <c r="U2552" s="36">
        <v>-27779</v>
      </c>
      <c r="V2552" s="36">
        <v>-8551</v>
      </c>
      <c r="W2552" s="36">
        <v>-13238</v>
      </c>
    </row>
    <row r="2553" spans="1:23" x14ac:dyDescent="0.2">
      <c r="A2553" t="s">
        <v>123</v>
      </c>
      <c r="B2553" s="1">
        <v>44737</v>
      </c>
      <c r="C2553" s="8" t="s">
        <v>429</v>
      </c>
      <c r="D2553" s="13" t="s">
        <v>430</v>
      </c>
      <c r="E2553" s="36">
        <v>124638</v>
      </c>
      <c r="F2553" s="36">
        <v>137151</v>
      </c>
      <c r="G2553" s="36">
        <v>100508</v>
      </c>
      <c r="H2553" s="36">
        <v>-36643</v>
      </c>
      <c r="I2553" s="36">
        <v>9505</v>
      </c>
      <c r="J2553" s="36">
        <v>60489</v>
      </c>
      <c r="K2553" s="36">
        <v>0</v>
      </c>
      <c r="L2553" s="36">
        <v>0</v>
      </c>
      <c r="M2553" s="36">
        <v>144</v>
      </c>
      <c r="N2553" s="36">
        <v>20519</v>
      </c>
      <c r="O2553" s="36">
        <v>1444</v>
      </c>
      <c r="P2553" s="36">
        <v>8407</v>
      </c>
      <c r="R2553" s="36">
        <v>-1426</v>
      </c>
      <c r="S2553" s="36">
        <v>17615</v>
      </c>
      <c r="T2553" s="36">
        <v>-2874</v>
      </c>
      <c r="U2553" s="36">
        <v>-28009</v>
      </c>
      <c r="V2553" s="36">
        <v>-7486</v>
      </c>
      <c r="W2553" s="36">
        <v>-14463</v>
      </c>
    </row>
    <row r="2554" spans="1:23" x14ac:dyDescent="0.2">
      <c r="A2554" t="s">
        <v>123</v>
      </c>
      <c r="B2554" s="1">
        <v>44738</v>
      </c>
      <c r="C2554" s="8" t="s">
        <v>429</v>
      </c>
      <c r="D2554" s="13" t="s">
        <v>430</v>
      </c>
      <c r="E2554" s="36">
        <v>125863</v>
      </c>
      <c r="F2554" s="36">
        <v>142982</v>
      </c>
      <c r="G2554" s="36">
        <v>107754</v>
      </c>
      <c r="H2554" s="36">
        <v>-35228</v>
      </c>
      <c r="I2554" s="36">
        <v>9948</v>
      </c>
      <c r="J2554" s="36">
        <v>70351</v>
      </c>
      <c r="K2554" s="36">
        <v>0</v>
      </c>
      <c r="L2554" s="36">
        <v>0</v>
      </c>
      <c r="M2554" s="36">
        <v>144</v>
      </c>
      <c r="N2554" s="36">
        <v>18565</v>
      </c>
      <c r="O2554" s="36">
        <v>635</v>
      </c>
      <c r="P2554" s="36">
        <v>8111</v>
      </c>
      <c r="R2554" s="36">
        <v>-1444</v>
      </c>
      <c r="S2554" s="36">
        <v>22352</v>
      </c>
      <c r="T2554" s="36">
        <v>-3453</v>
      </c>
      <c r="U2554" s="36">
        <v>-29012</v>
      </c>
      <c r="V2554" s="36">
        <v>-10782</v>
      </c>
      <c r="W2554" s="36">
        <v>-12889</v>
      </c>
    </row>
    <row r="2555" spans="1:23" x14ac:dyDescent="0.2">
      <c r="A2555" t="s">
        <v>123</v>
      </c>
      <c r="B2555" s="1">
        <v>44739</v>
      </c>
      <c r="C2555" s="8" t="s">
        <v>429</v>
      </c>
      <c r="D2555" s="13" t="s">
        <v>430</v>
      </c>
      <c r="E2555" s="36">
        <v>130343</v>
      </c>
      <c r="F2555" s="36">
        <v>150649</v>
      </c>
      <c r="G2555" s="36">
        <v>107064</v>
      </c>
      <c r="H2555" s="36">
        <v>-43586</v>
      </c>
      <c r="I2555" s="36">
        <v>11136</v>
      </c>
      <c r="J2555" s="36">
        <v>67887</v>
      </c>
      <c r="K2555" s="36">
        <v>0</v>
      </c>
      <c r="L2555" s="36">
        <v>0</v>
      </c>
      <c r="M2555" s="36">
        <v>144</v>
      </c>
      <c r="N2555" s="36">
        <v>19898</v>
      </c>
      <c r="O2555" s="36">
        <v>132</v>
      </c>
      <c r="P2555" s="36">
        <v>7867</v>
      </c>
      <c r="R2555" s="36">
        <v>-3376</v>
      </c>
      <c r="S2555" s="36">
        <v>17849</v>
      </c>
      <c r="T2555" s="36">
        <v>-2287</v>
      </c>
      <c r="U2555" s="36">
        <v>-30733</v>
      </c>
      <c r="V2555" s="36">
        <v>-8128</v>
      </c>
      <c r="W2555" s="36">
        <v>-16911</v>
      </c>
    </row>
    <row r="2556" spans="1:23" x14ac:dyDescent="0.2">
      <c r="A2556" t="s">
        <v>123</v>
      </c>
      <c r="B2556" s="1">
        <v>44740</v>
      </c>
      <c r="C2556" s="8" t="s">
        <v>429</v>
      </c>
      <c r="D2556" s="13" t="s">
        <v>430</v>
      </c>
      <c r="E2556" s="36">
        <v>146815</v>
      </c>
      <c r="F2556" s="36">
        <v>153155</v>
      </c>
      <c r="G2556" s="36">
        <v>111759</v>
      </c>
      <c r="H2556" s="36">
        <v>-41396</v>
      </c>
      <c r="I2556" s="36">
        <v>11212</v>
      </c>
      <c r="J2556" s="36">
        <v>73271</v>
      </c>
      <c r="K2556" s="36">
        <v>0</v>
      </c>
      <c r="L2556" s="36">
        <v>0</v>
      </c>
      <c r="M2556" s="36">
        <v>144</v>
      </c>
      <c r="N2556" s="36">
        <v>18067</v>
      </c>
      <c r="O2556" s="36">
        <v>1103</v>
      </c>
      <c r="P2556" s="36">
        <v>7962</v>
      </c>
      <c r="R2556" s="36">
        <v>-2246</v>
      </c>
      <c r="S2556" s="36">
        <v>17804</v>
      </c>
      <c r="T2556" s="36">
        <v>-1783</v>
      </c>
      <c r="U2556" s="36">
        <v>-31422</v>
      </c>
      <c r="V2556" s="36">
        <v>-7512</v>
      </c>
      <c r="W2556" s="36">
        <v>-16237</v>
      </c>
    </row>
    <row r="2557" spans="1:23" x14ac:dyDescent="0.2">
      <c r="A2557" t="s">
        <v>123</v>
      </c>
      <c r="B2557" s="1">
        <v>44741</v>
      </c>
      <c r="C2557" s="8" t="s">
        <v>429</v>
      </c>
      <c r="D2557" s="13" t="s">
        <v>430</v>
      </c>
      <c r="E2557" s="36">
        <v>142243</v>
      </c>
      <c r="F2557" s="36">
        <v>154525</v>
      </c>
      <c r="G2557" s="36">
        <v>118468</v>
      </c>
      <c r="H2557" s="36">
        <v>-36057</v>
      </c>
      <c r="I2557" s="36">
        <v>12126</v>
      </c>
      <c r="J2557" s="36">
        <v>78173</v>
      </c>
      <c r="K2557" s="36">
        <v>0</v>
      </c>
      <c r="L2557" s="36">
        <v>0</v>
      </c>
      <c r="M2557" s="36">
        <v>143</v>
      </c>
      <c r="N2557" s="36">
        <v>18447</v>
      </c>
      <c r="O2557" s="36">
        <v>1326</v>
      </c>
      <c r="P2557" s="36">
        <v>8253</v>
      </c>
      <c r="R2557" s="36">
        <v>-2832</v>
      </c>
      <c r="S2557" s="36">
        <v>21599</v>
      </c>
      <c r="T2557" s="36">
        <v>-2771</v>
      </c>
      <c r="U2557" s="36">
        <v>-31599</v>
      </c>
      <c r="V2557" s="36">
        <v>-5988</v>
      </c>
      <c r="W2557" s="36">
        <v>-14466</v>
      </c>
    </row>
    <row r="2558" spans="1:23" x14ac:dyDescent="0.2">
      <c r="A2558" t="s">
        <v>123</v>
      </c>
      <c r="B2558" s="1">
        <v>44742</v>
      </c>
      <c r="C2558" s="8" t="s">
        <v>429</v>
      </c>
      <c r="D2558" s="13" t="s">
        <v>430</v>
      </c>
      <c r="E2558" s="36">
        <v>133138</v>
      </c>
      <c r="F2558" s="36">
        <v>149192</v>
      </c>
      <c r="G2558" s="36">
        <v>120851</v>
      </c>
      <c r="H2558" s="36">
        <v>-28341</v>
      </c>
      <c r="I2558" s="36">
        <v>12106</v>
      </c>
      <c r="J2558" s="36">
        <v>78993</v>
      </c>
      <c r="K2558" s="36">
        <v>0</v>
      </c>
      <c r="L2558" s="36">
        <v>0</v>
      </c>
      <c r="M2558" s="36">
        <v>160</v>
      </c>
      <c r="N2558" s="36">
        <v>20144</v>
      </c>
      <c r="O2558" s="36">
        <v>880</v>
      </c>
      <c r="P2558" s="36">
        <v>8568</v>
      </c>
      <c r="R2558" s="36">
        <v>-2459</v>
      </c>
      <c r="S2558" s="36">
        <v>23752</v>
      </c>
      <c r="T2558" s="36">
        <v>-953</v>
      </c>
      <c r="U2558" s="36">
        <v>-29392</v>
      </c>
      <c r="V2558" s="36">
        <v>-6624</v>
      </c>
      <c r="W2558" s="36">
        <v>-12665</v>
      </c>
    </row>
    <row r="2559" spans="1:23" x14ac:dyDescent="0.2">
      <c r="A2559" t="s">
        <v>123</v>
      </c>
      <c r="B2559" s="1">
        <v>44743</v>
      </c>
      <c r="C2559" s="8" t="s">
        <v>429</v>
      </c>
      <c r="D2559" s="13" t="s">
        <v>430</v>
      </c>
      <c r="E2559" s="36">
        <v>135419</v>
      </c>
      <c r="F2559" s="36">
        <v>143472</v>
      </c>
      <c r="G2559" s="36">
        <v>111767</v>
      </c>
      <c r="H2559" s="36">
        <v>-31705</v>
      </c>
      <c r="I2559" s="36">
        <v>11931</v>
      </c>
      <c r="J2559" s="36">
        <v>70884</v>
      </c>
      <c r="K2559" s="36">
        <v>0</v>
      </c>
      <c r="L2559" s="36">
        <v>0</v>
      </c>
      <c r="M2559" s="36">
        <v>168</v>
      </c>
      <c r="N2559" s="36">
        <v>18794</v>
      </c>
      <c r="O2559" s="36">
        <v>1318</v>
      </c>
      <c r="P2559" s="36">
        <v>8672</v>
      </c>
      <c r="R2559" s="36">
        <v>-1287</v>
      </c>
      <c r="S2559" s="36">
        <v>20676</v>
      </c>
      <c r="T2559" s="36">
        <v>-1718</v>
      </c>
      <c r="U2559" s="36">
        <v>-30698</v>
      </c>
      <c r="V2559" s="36">
        <v>-5039</v>
      </c>
      <c r="W2559" s="36">
        <v>-13639</v>
      </c>
    </row>
    <row r="2560" spans="1:23" x14ac:dyDescent="0.2">
      <c r="A2560" t="s">
        <v>123</v>
      </c>
      <c r="B2560" s="1">
        <v>44744</v>
      </c>
      <c r="C2560" s="8" t="s">
        <v>429</v>
      </c>
      <c r="D2560" s="13" t="s">
        <v>430</v>
      </c>
      <c r="E2560" s="36">
        <v>133134</v>
      </c>
      <c r="F2560" s="36">
        <v>139271</v>
      </c>
      <c r="G2560" s="36">
        <v>101508</v>
      </c>
      <c r="H2560" s="36">
        <v>-37763</v>
      </c>
      <c r="I2560" s="36">
        <v>9360</v>
      </c>
      <c r="J2560" s="36">
        <v>62613</v>
      </c>
      <c r="K2560" s="36">
        <v>0</v>
      </c>
      <c r="L2560" s="36">
        <v>0</v>
      </c>
      <c r="M2560" s="36">
        <v>168</v>
      </c>
      <c r="N2560" s="36">
        <v>18626</v>
      </c>
      <c r="O2560" s="36">
        <v>2129</v>
      </c>
      <c r="P2560" s="36">
        <v>8612</v>
      </c>
      <c r="R2560" s="36">
        <v>-1979</v>
      </c>
      <c r="S2560" s="36">
        <v>16318</v>
      </c>
      <c r="T2560" s="36">
        <v>-3416</v>
      </c>
      <c r="U2560" s="36">
        <v>-27448</v>
      </c>
      <c r="V2560" s="36">
        <v>-6151</v>
      </c>
      <c r="W2560" s="36">
        <v>-15087</v>
      </c>
    </row>
    <row r="2561" spans="1:23" x14ac:dyDescent="0.2">
      <c r="A2561" t="s">
        <v>123</v>
      </c>
      <c r="B2561" s="1">
        <v>44745</v>
      </c>
      <c r="C2561" s="8" t="s">
        <v>429</v>
      </c>
      <c r="D2561" s="13" t="s">
        <v>430</v>
      </c>
      <c r="E2561" s="36">
        <v>132835</v>
      </c>
      <c r="F2561" s="36">
        <v>127958</v>
      </c>
      <c r="G2561" s="36">
        <v>93196</v>
      </c>
      <c r="H2561" s="36">
        <v>-34762</v>
      </c>
      <c r="I2561" s="36">
        <v>8775</v>
      </c>
      <c r="J2561" s="36">
        <v>54887</v>
      </c>
      <c r="K2561" s="36">
        <v>0</v>
      </c>
      <c r="L2561" s="36">
        <v>0</v>
      </c>
      <c r="M2561" s="36">
        <v>168</v>
      </c>
      <c r="N2561" s="36">
        <v>18038</v>
      </c>
      <c r="O2561" s="36">
        <v>2330</v>
      </c>
      <c r="P2561" s="36">
        <v>8998</v>
      </c>
      <c r="R2561" s="36">
        <v>-2090</v>
      </c>
      <c r="S2561" s="36">
        <v>14202</v>
      </c>
      <c r="T2561" s="36">
        <v>-3998</v>
      </c>
      <c r="U2561" s="36">
        <v>-26296</v>
      </c>
      <c r="V2561" s="36">
        <v>-3591</v>
      </c>
      <c r="W2561" s="36">
        <v>-12989</v>
      </c>
    </row>
    <row r="2562" spans="1:23" x14ac:dyDescent="0.2">
      <c r="A2562" t="s">
        <v>123</v>
      </c>
      <c r="B2562" s="1">
        <v>44746</v>
      </c>
      <c r="C2562" s="8" t="s">
        <v>429</v>
      </c>
      <c r="D2562" s="13" t="s">
        <v>430</v>
      </c>
      <c r="E2562" s="36">
        <v>133003</v>
      </c>
      <c r="F2562" s="36">
        <v>126221</v>
      </c>
      <c r="G2562" s="36">
        <v>97291</v>
      </c>
      <c r="H2562" s="36">
        <v>-28930</v>
      </c>
      <c r="I2562" s="36">
        <v>7277</v>
      </c>
      <c r="J2562" s="36">
        <v>59335</v>
      </c>
      <c r="K2562" s="36">
        <v>0</v>
      </c>
      <c r="L2562" s="36">
        <v>0</v>
      </c>
      <c r="M2562" s="36">
        <v>168</v>
      </c>
      <c r="N2562" s="36">
        <v>19051</v>
      </c>
      <c r="O2562" s="36">
        <v>2192</v>
      </c>
      <c r="P2562" s="36">
        <v>9268</v>
      </c>
      <c r="R2562" s="36">
        <v>-1811</v>
      </c>
      <c r="S2562" s="36">
        <v>16161</v>
      </c>
      <c r="T2562" s="36">
        <v>-2603</v>
      </c>
      <c r="U2562" s="36">
        <v>-24833</v>
      </c>
      <c r="V2562" s="36">
        <v>-3926</v>
      </c>
      <c r="W2562" s="36">
        <v>-11918</v>
      </c>
    </row>
    <row r="2563" spans="1:23" x14ac:dyDescent="0.2">
      <c r="A2563" t="s">
        <v>123</v>
      </c>
      <c r="B2563" s="1">
        <v>44747</v>
      </c>
      <c r="C2563" s="8" t="s">
        <v>429</v>
      </c>
      <c r="D2563" s="13" t="s">
        <v>430</v>
      </c>
      <c r="E2563" s="36">
        <v>132932</v>
      </c>
      <c r="F2563" s="36">
        <v>133936</v>
      </c>
      <c r="G2563" s="36">
        <v>103587</v>
      </c>
      <c r="H2563" s="36">
        <v>-30349</v>
      </c>
      <c r="I2563" s="36">
        <v>8449</v>
      </c>
      <c r="J2563" s="36">
        <v>65381</v>
      </c>
      <c r="K2563" s="36">
        <v>0</v>
      </c>
      <c r="L2563" s="36">
        <v>0</v>
      </c>
      <c r="M2563" s="36">
        <v>168</v>
      </c>
      <c r="N2563" s="36">
        <v>18557</v>
      </c>
      <c r="O2563" s="36">
        <v>2136</v>
      </c>
      <c r="P2563" s="36">
        <v>8896</v>
      </c>
      <c r="R2563" s="36">
        <v>-1880</v>
      </c>
      <c r="S2563" s="36">
        <v>21710</v>
      </c>
      <c r="T2563" s="36">
        <v>-2699</v>
      </c>
      <c r="U2563" s="36">
        <v>-27584</v>
      </c>
      <c r="V2563" s="36">
        <v>-7349</v>
      </c>
      <c r="W2563" s="36">
        <v>-12547</v>
      </c>
    </row>
    <row r="2564" spans="1:23" x14ac:dyDescent="0.2">
      <c r="A2564" t="s">
        <v>123</v>
      </c>
      <c r="B2564" s="1">
        <v>44748</v>
      </c>
      <c r="C2564" s="8" t="s">
        <v>429</v>
      </c>
      <c r="D2564" s="13" t="s">
        <v>430</v>
      </c>
      <c r="E2564" s="36">
        <v>130655</v>
      </c>
      <c r="F2564" s="36">
        <v>137255</v>
      </c>
      <c r="G2564" s="36">
        <v>103945</v>
      </c>
      <c r="H2564" s="36">
        <v>-33310</v>
      </c>
      <c r="I2564" s="36">
        <v>8676</v>
      </c>
      <c r="J2564" s="36">
        <v>65254</v>
      </c>
      <c r="K2564" s="36">
        <v>0</v>
      </c>
      <c r="L2564" s="36">
        <v>0</v>
      </c>
      <c r="M2564" s="36">
        <v>164</v>
      </c>
      <c r="N2564" s="36">
        <v>19135</v>
      </c>
      <c r="O2564" s="36">
        <v>2205</v>
      </c>
      <c r="P2564" s="36">
        <v>8511</v>
      </c>
      <c r="R2564" s="36">
        <v>-2434</v>
      </c>
      <c r="S2564" s="36">
        <v>21931</v>
      </c>
      <c r="T2564" s="36">
        <v>-4187</v>
      </c>
      <c r="U2564" s="36">
        <v>-28793</v>
      </c>
      <c r="V2564" s="36">
        <v>-7843</v>
      </c>
      <c r="W2564" s="36">
        <v>-11984</v>
      </c>
    </row>
    <row r="2565" spans="1:23" x14ac:dyDescent="0.2">
      <c r="A2565" t="s">
        <v>123</v>
      </c>
      <c r="B2565" s="1">
        <v>44749</v>
      </c>
      <c r="C2565" s="8" t="s">
        <v>429</v>
      </c>
      <c r="D2565" s="13" t="s">
        <v>430</v>
      </c>
      <c r="E2565" s="36">
        <v>134230</v>
      </c>
      <c r="F2565" s="36">
        <v>141457</v>
      </c>
      <c r="G2565" s="36">
        <v>111072</v>
      </c>
      <c r="H2565" s="36">
        <v>-30385</v>
      </c>
      <c r="I2565" s="36">
        <v>9396</v>
      </c>
      <c r="J2565" s="36">
        <v>72258</v>
      </c>
      <c r="K2565" s="36">
        <v>0</v>
      </c>
      <c r="L2565" s="36">
        <v>0</v>
      </c>
      <c r="M2565" s="36">
        <v>158</v>
      </c>
      <c r="N2565" s="36">
        <v>19130</v>
      </c>
      <c r="O2565" s="36">
        <v>1664</v>
      </c>
      <c r="P2565" s="36">
        <v>8466</v>
      </c>
      <c r="R2565" s="36">
        <v>-1868</v>
      </c>
      <c r="S2565" s="36">
        <v>22640</v>
      </c>
      <c r="T2565" s="36">
        <v>-2470</v>
      </c>
      <c r="U2565" s="36">
        <v>-29311</v>
      </c>
      <c r="V2565" s="36">
        <v>-6875</v>
      </c>
      <c r="W2565" s="36">
        <v>-12501</v>
      </c>
    </row>
    <row r="2566" spans="1:23" x14ac:dyDescent="0.2">
      <c r="A2566" t="s">
        <v>123</v>
      </c>
      <c r="B2566" s="1">
        <v>44750</v>
      </c>
      <c r="C2566" s="8" t="s">
        <v>429</v>
      </c>
      <c r="D2566" s="13" t="s">
        <v>430</v>
      </c>
      <c r="E2566" s="36">
        <v>135763</v>
      </c>
      <c r="F2566" s="36">
        <v>143644</v>
      </c>
      <c r="G2566" s="36">
        <v>109914</v>
      </c>
      <c r="H2566" s="36">
        <v>-33730</v>
      </c>
      <c r="I2566" s="36">
        <v>10961</v>
      </c>
      <c r="J2566" s="36">
        <v>69826</v>
      </c>
      <c r="K2566" s="36">
        <v>0</v>
      </c>
      <c r="L2566" s="36">
        <v>0</v>
      </c>
      <c r="M2566" s="36">
        <v>132</v>
      </c>
      <c r="N2566" s="36">
        <v>18837</v>
      </c>
      <c r="O2566" s="36">
        <v>1885</v>
      </c>
      <c r="P2566" s="36">
        <v>8273</v>
      </c>
      <c r="R2566" s="36">
        <v>-2475</v>
      </c>
      <c r="S2566" s="36">
        <v>21596</v>
      </c>
      <c r="T2566" s="36">
        <v>-2528</v>
      </c>
      <c r="U2566" s="36">
        <v>-28976</v>
      </c>
      <c r="V2566" s="36">
        <v>-7850</v>
      </c>
      <c r="W2566" s="36">
        <v>-13497</v>
      </c>
    </row>
    <row r="2567" spans="1:23" x14ac:dyDescent="0.2">
      <c r="A2567" t="s">
        <v>123</v>
      </c>
      <c r="B2567" s="1">
        <v>44751</v>
      </c>
      <c r="C2567" s="8" t="s">
        <v>429</v>
      </c>
      <c r="D2567" s="13" t="s">
        <v>430</v>
      </c>
      <c r="E2567" s="36">
        <v>139921</v>
      </c>
      <c r="F2567" s="36">
        <v>144922</v>
      </c>
      <c r="G2567" s="36">
        <v>110718</v>
      </c>
      <c r="H2567" s="36">
        <v>-34204</v>
      </c>
      <c r="I2567" s="36">
        <v>11079</v>
      </c>
      <c r="J2567" s="36">
        <v>70590</v>
      </c>
      <c r="K2567" s="36">
        <v>0</v>
      </c>
      <c r="L2567" s="36">
        <v>0</v>
      </c>
      <c r="M2567" s="36">
        <v>120</v>
      </c>
      <c r="N2567" s="36">
        <v>18628</v>
      </c>
      <c r="O2567" s="36">
        <v>1910</v>
      </c>
      <c r="P2567" s="36">
        <v>8391</v>
      </c>
      <c r="R2567" s="36">
        <v>-2835</v>
      </c>
      <c r="S2567" s="36">
        <v>20384</v>
      </c>
      <c r="T2567" s="36">
        <v>-2102</v>
      </c>
      <c r="U2567" s="36">
        <v>-29602</v>
      </c>
      <c r="V2567" s="36">
        <v>-7939</v>
      </c>
      <c r="W2567" s="36">
        <v>-12110</v>
      </c>
    </row>
    <row r="2568" spans="1:23" x14ac:dyDescent="0.2">
      <c r="A2568" t="s">
        <v>123</v>
      </c>
      <c r="B2568" s="1">
        <v>44752</v>
      </c>
      <c r="C2568" s="8" t="s">
        <v>429</v>
      </c>
      <c r="D2568" s="13" t="s">
        <v>430</v>
      </c>
      <c r="E2568" s="36">
        <v>143511</v>
      </c>
      <c r="F2568" s="36">
        <v>149900</v>
      </c>
      <c r="G2568" s="36">
        <v>114563</v>
      </c>
      <c r="H2568" s="36">
        <v>-35337</v>
      </c>
      <c r="I2568" s="36">
        <v>10424</v>
      </c>
      <c r="J2568" s="36">
        <v>76901</v>
      </c>
      <c r="K2568" s="36">
        <v>0</v>
      </c>
      <c r="L2568" s="36">
        <v>0</v>
      </c>
      <c r="M2568" s="36">
        <v>120</v>
      </c>
      <c r="N2568" s="36">
        <v>18457</v>
      </c>
      <c r="O2568" s="36">
        <v>441</v>
      </c>
      <c r="P2568" s="36">
        <v>8220</v>
      </c>
      <c r="R2568" s="36">
        <v>-3178</v>
      </c>
      <c r="S2568" s="36">
        <v>19320</v>
      </c>
      <c r="T2568" s="36">
        <v>-3017</v>
      </c>
      <c r="U2568" s="36">
        <v>-28465</v>
      </c>
      <c r="V2568" s="36">
        <v>-7369</v>
      </c>
      <c r="W2568" s="36">
        <v>-12628</v>
      </c>
    </row>
    <row r="2569" spans="1:23" x14ac:dyDescent="0.2">
      <c r="A2569" t="s">
        <v>123</v>
      </c>
      <c r="B2569" s="1">
        <v>44753</v>
      </c>
      <c r="C2569" s="8" t="s">
        <v>429</v>
      </c>
      <c r="D2569" s="13" t="s">
        <v>430</v>
      </c>
      <c r="E2569" s="36">
        <v>152684</v>
      </c>
      <c r="F2569" s="36">
        <v>162781</v>
      </c>
      <c r="G2569" s="36">
        <v>126985</v>
      </c>
      <c r="H2569" s="36">
        <v>-35796</v>
      </c>
      <c r="I2569" s="36">
        <v>11345</v>
      </c>
      <c r="J2569" s="36">
        <v>86100</v>
      </c>
      <c r="K2569" s="36">
        <v>0</v>
      </c>
      <c r="L2569" s="36">
        <v>0</v>
      </c>
      <c r="M2569" s="36">
        <v>120</v>
      </c>
      <c r="N2569" s="36">
        <v>20695</v>
      </c>
      <c r="O2569" s="36">
        <v>885</v>
      </c>
      <c r="P2569" s="36">
        <v>7840</v>
      </c>
      <c r="R2569" s="36">
        <v>-2138</v>
      </c>
      <c r="S2569" s="36">
        <v>18892</v>
      </c>
      <c r="T2569" s="36">
        <v>-1174</v>
      </c>
      <c r="U2569" s="36">
        <v>-31372</v>
      </c>
      <c r="V2569" s="36">
        <v>-6032</v>
      </c>
      <c r="W2569" s="36">
        <v>-13972</v>
      </c>
    </row>
    <row r="2570" spans="1:23" x14ac:dyDescent="0.2">
      <c r="A2570" t="s">
        <v>123</v>
      </c>
      <c r="B2570" s="1">
        <v>44754</v>
      </c>
      <c r="C2570" s="8" t="s">
        <v>429</v>
      </c>
      <c r="D2570" s="13" t="s">
        <v>430</v>
      </c>
      <c r="E2570" s="36">
        <v>155149</v>
      </c>
      <c r="F2570" s="36">
        <v>166166</v>
      </c>
      <c r="G2570" s="36">
        <v>122583</v>
      </c>
      <c r="H2570" s="36">
        <v>-43583</v>
      </c>
      <c r="I2570" s="36">
        <v>12716</v>
      </c>
      <c r="J2570" s="36">
        <v>82599</v>
      </c>
      <c r="K2570" s="36">
        <v>0</v>
      </c>
      <c r="L2570" s="36">
        <v>0</v>
      </c>
      <c r="M2570" s="36">
        <v>120</v>
      </c>
      <c r="N2570" s="36">
        <v>19441</v>
      </c>
      <c r="O2570" s="36">
        <v>331</v>
      </c>
      <c r="P2570" s="36">
        <v>7376</v>
      </c>
      <c r="R2570" s="36">
        <v>-3008</v>
      </c>
      <c r="S2570" s="36">
        <v>16047</v>
      </c>
      <c r="T2570" s="36">
        <v>-2403</v>
      </c>
      <c r="U2570" s="36">
        <v>-33503</v>
      </c>
      <c r="V2570" s="36">
        <v>-5188</v>
      </c>
      <c r="W2570" s="36">
        <v>-15528</v>
      </c>
    </row>
    <row r="2571" spans="1:23" x14ac:dyDescent="0.2">
      <c r="A2571" t="s">
        <v>123</v>
      </c>
      <c r="B2571" s="1">
        <v>44755</v>
      </c>
      <c r="C2571" s="8" t="s">
        <v>429</v>
      </c>
      <c r="D2571" s="13" t="s">
        <v>430</v>
      </c>
      <c r="E2571" s="36">
        <v>159306</v>
      </c>
      <c r="F2571" s="36">
        <v>167675</v>
      </c>
      <c r="G2571" s="36">
        <v>125335</v>
      </c>
      <c r="H2571" s="36">
        <v>-42340</v>
      </c>
      <c r="I2571" s="36">
        <v>12774</v>
      </c>
      <c r="J2571" s="36">
        <v>86024</v>
      </c>
      <c r="K2571" s="36">
        <v>0</v>
      </c>
      <c r="L2571" s="36">
        <v>0</v>
      </c>
      <c r="M2571" s="36">
        <v>120</v>
      </c>
      <c r="N2571" s="36">
        <v>17976</v>
      </c>
      <c r="O2571" s="36">
        <v>1107</v>
      </c>
      <c r="P2571" s="36">
        <v>7334</v>
      </c>
      <c r="R2571" s="36">
        <v>-2409</v>
      </c>
      <c r="S2571" s="36">
        <v>14176</v>
      </c>
      <c r="T2571" s="36">
        <v>-1984</v>
      </c>
      <c r="U2571" s="36">
        <v>-31262</v>
      </c>
      <c r="V2571" s="36">
        <v>-4904</v>
      </c>
      <c r="W2571" s="36">
        <v>-15957</v>
      </c>
    </row>
    <row r="2572" spans="1:23" x14ac:dyDescent="0.2">
      <c r="A2572" t="s">
        <v>123</v>
      </c>
      <c r="B2572" s="1">
        <v>44756</v>
      </c>
      <c r="C2572" s="8" t="s">
        <v>429</v>
      </c>
      <c r="D2572" s="13" t="s">
        <v>430</v>
      </c>
      <c r="E2572" s="36">
        <v>154684</v>
      </c>
      <c r="F2572" s="36">
        <v>156970</v>
      </c>
      <c r="G2572" s="36">
        <v>116362</v>
      </c>
      <c r="H2572" s="36">
        <v>-40608</v>
      </c>
      <c r="I2572" s="36">
        <v>12229</v>
      </c>
      <c r="J2572" s="36">
        <v>81382</v>
      </c>
      <c r="K2572" s="36">
        <v>0</v>
      </c>
      <c r="L2572" s="36">
        <v>0</v>
      </c>
      <c r="M2572" s="36">
        <v>120</v>
      </c>
      <c r="N2572" s="36">
        <v>13756</v>
      </c>
      <c r="O2572" s="36">
        <v>1117</v>
      </c>
      <c r="P2572" s="36">
        <v>7758</v>
      </c>
      <c r="R2572" s="36">
        <v>-2583</v>
      </c>
      <c r="S2572" s="36">
        <v>14260</v>
      </c>
      <c r="T2572" s="36">
        <v>-2383</v>
      </c>
      <c r="U2572" s="36">
        <v>-32355</v>
      </c>
      <c r="V2572" s="36">
        <v>-4015</v>
      </c>
      <c r="W2572" s="36">
        <v>-13532</v>
      </c>
    </row>
    <row r="2573" spans="1:23" x14ac:dyDescent="0.2">
      <c r="A2573" t="s">
        <v>123</v>
      </c>
      <c r="B2573" s="1">
        <v>44757</v>
      </c>
      <c r="C2573" s="8" t="s">
        <v>429</v>
      </c>
      <c r="D2573" s="13" t="s">
        <v>430</v>
      </c>
      <c r="E2573" s="36">
        <v>155300</v>
      </c>
      <c r="F2573" s="36">
        <v>151236</v>
      </c>
      <c r="G2573" s="36">
        <v>114267</v>
      </c>
      <c r="H2573" s="36">
        <v>-36969</v>
      </c>
      <c r="I2573" s="36">
        <v>11189</v>
      </c>
      <c r="J2573" s="36">
        <v>75717</v>
      </c>
      <c r="K2573" s="36">
        <v>0</v>
      </c>
      <c r="L2573" s="36">
        <v>0</v>
      </c>
      <c r="M2573" s="36">
        <v>120</v>
      </c>
      <c r="N2573" s="36">
        <v>18305</v>
      </c>
      <c r="O2573" s="36">
        <v>1006</v>
      </c>
      <c r="P2573" s="36">
        <v>7930</v>
      </c>
      <c r="R2573" s="36">
        <v>-2348</v>
      </c>
      <c r="S2573" s="36">
        <v>17328</v>
      </c>
      <c r="T2573" s="36">
        <v>-4188</v>
      </c>
      <c r="U2573" s="36">
        <v>-28976</v>
      </c>
      <c r="V2573" s="36">
        <v>-7859</v>
      </c>
      <c r="W2573" s="36">
        <v>-10926</v>
      </c>
    </row>
    <row r="2574" spans="1:23" x14ac:dyDescent="0.2">
      <c r="A2574" t="s">
        <v>123</v>
      </c>
      <c r="B2574" s="1">
        <v>44758</v>
      </c>
      <c r="C2574" s="8" t="s">
        <v>429</v>
      </c>
      <c r="D2574" s="13" t="s">
        <v>430</v>
      </c>
      <c r="E2574" s="36">
        <v>156697</v>
      </c>
      <c r="F2574" s="36">
        <v>158477</v>
      </c>
      <c r="G2574" s="36">
        <v>119151</v>
      </c>
      <c r="H2574" s="36">
        <v>-39326</v>
      </c>
      <c r="I2574" s="36">
        <v>11583</v>
      </c>
      <c r="J2574" s="36">
        <v>80328</v>
      </c>
      <c r="K2574" s="36">
        <v>0</v>
      </c>
      <c r="L2574" s="36">
        <v>0</v>
      </c>
      <c r="M2574" s="36">
        <v>120</v>
      </c>
      <c r="N2574" s="36">
        <v>19249</v>
      </c>
      <c r="O2574" s="36">
        <v>230</v>
      </c>
      <c r="P2574" s="36">
        <v>7641</v>
      </c>
      <c r="R2574" s="36">
        <v>-2856</v>
      </c>
      <c r="S2574" s="36">
        <v>16879</v>
      </c>
      <c r="T2574" s="36">
        <v>-2601</v>
      </c>
      <c r="U2574" s="36">
        <v>-29752</v>
      </c>
      <c r="V2574" s="36">
        <v>-8606</v>
      </c>
      <c r="W2574" s="36">
        <v>-12390</v>
      </c>
    </row>
    <row r="2575" spans="1:23" x14ac:dyDescent="0.2">
      <c r="A2575" t="s">
        <v>123</v>
      </c>
      <c r="B2575" s="1">
        <v>44759</v>
      </c>
      <c r="C2575" s="8" t="s">
        <v>429</v>
      </c>
      <c r="D2575" s="13" t="s">
        <v>430</v>
      </c>
      <c r="E2575" s="36">
        <v>158355</v>
      </c>
      <c r="F2575" s="36">
        <v>157516</v>
      </c>
      <c r="G2575" s="36">
        <v>120407</v>
      </c>
      <c r="H2575" s="36">
        <v>-37109</v>
      </c>
      <c r="I2575" s="36">
        <v>10701</v>
      </c>
      <c r="J2575" s="36">
        <v>85346</v>
      </c>
      <c r="K2575" s="36">
        <v>0</v>
      </c>
      <c r="L2575" s="36">
        <v>0</v>
      </c>
      <c r="M2575" s="36">
        <v>120</v>
      </c>
      <c r="N2575" s="36">
        <v>15662</v>
      </c>
      <c r="O2575" s="36">
        <v>865</v>
      </c>
      <c r="P2575" s="36">
        <v>7713</v>
      </c>
      <c r="R2575" s="36">
        <v>-3118</v>
      </c>
      <c r="S2575" s="36">
        <v>16598</v>
      </c>
      <c r="T2575" s="36">
        <v>-2455</v>
      </c>
      <c r="U2575" s="36">
        <v>-29509</v>
      </c>
      <c r="V2575" s="36">
        <v>-6143</v>
      </c>
      <c r="W2575" s="36">
        <v>-12482</v>
      </c>
    </row>
    <row r="2576" spans="1:23" x14ac:dyDescent="0.2">
      <c r="A2576" t="s">
        <v>123</v>
      </c>
      <c r="B2576" s="1">
        <v>44760</v>
      </c>
      <c r="C2576" s="8" t="s">
        <v>429</v>
      </c>
      <c r="D2576" s="13" t="s">
        <v>430</v>
      </c>
      <c r="E2576" s="36">
        <v>158663</v>
      </c>
      <c r="F2576" s="36">
        <v>154383</v>
      </c>
      <c r="G2576" s="36">
        <v>118587</v>
      </c>
      <c r="H2576" s="36">
        <v>-35796</v>
      </c>
      <c r="I2576" s="36">
        <v>10562</v>
      </c>
      <c r="J2576" s="36">
        <v>86408</v>
      </c>
      <c r="K2576" s="36">
        <v>0</v>
      </c>
      <c r="L2576" s="36">
        <v>0</v>
      </c>
      <c r="M2576" s="36">
        <v>120</v>
      </c>
      <c r="N2576" s="36">
        <v>13142</v>
      </c>
      <c r="O2576" s="36">
        <v>1005</v>
      </c>
      <c r="P2576" s="36">
        <v>7350</v>
      </c>
      <c r="R2576" s="36">
        <v>-2570</v>
      </c>
      <c r="S2576" s="36">
        <v>18394</v>
      </c>
      <c r="T2576" s="36">
        <v>-4272</v>
      </c>
      <c r="U2576" s="36">
        <v>-30155</v>
      </c>
      <c r="V2576" s="36">
        <v>-5849</v>
      </c>
      <c r="W2576" s="36">
        <v>-11344</v>
      </c>
    </row>
    <row r="2577" spans="1:23" x14ac:dyDescent="0.2">
      <c r="A2577" t="s">
        <v>123</v>
      </c>
      <c r="B2577" s="1">
        <v>44761</v>
      </c>
      <c r="C2577" s="8" t="s">
        <v>429</v>
      </c>
      <c r="D2577" s="13" t="s">
        <v>430</v>
      </c>
      <c r="E2577" s="36">
        <v>151126</v>
      </c>
      <c r="F2577" s="36">
        <v>161674</v>
      </c>
      <c r="G2577" s="36">
        <v>120446</v>
      </c>
      <c r="H2577" s="36">
        <v>-41228</v>
      </c>
      <c r="I2577" s="36">
        <v>13293</v>
      </c>
      <c r="J2577" s="36">
        <v>80787</v>
      </c>
      <c r="K2577" s="36">
        <v>0</v>
      </c>
      <c r="L2577" s="36">
        <v>0</v>
      </c>
      <c r="M2577" s="36">
        <v>120</v>
      </c>
      <c r="N2577" s="36">
        <v>17555</v>
      </c>
      <c r="O2577" s="36">
        <v>910</v>
      </c>
      <c r="P2577" s="36">
        <v>7781</v>
      </c>
      <c r="R2577" s="36">
        <v>-2358</v>
      </c>
      <c r="S2577" s="36">
        <v>14003</v>
      </c>
      <c r="T2577" s="36">
        <v>-3775</v>
      </c>
      <c r="U2577" s="36">
        <v>-28788</v>
      </c>
      <c r="V2577" s="36">
        <v>-9620</v>
      </c>
      <c r="W2577" s="36">
        <v>-10690</v>
      </c>
    </row>
    <row r="2578" spans="1:23" x14ac:dyDescent="0.2">
      <c r="A2578" t="s">
        <v>123</v>
      </c>
      <c r="B2578" s="1">
        <v>44762</v>
      </c>
      <c r="C2578" s="8" t="s">
        <v>429</v>
      </c>
      <c r="D2578" s="13" t="s">
        <v>430</v>
      </c>
      <c r="E2578" s="36">
        <v>149662</v>
      </c>
      <c r="F2578" s="36">
        <v>165182</v>
      </c>
      <c r="G2578" s="36">
        <v>126003</v>
      </c>
      <c r="H2578" s="36">
        <v>-39179</v>
      </c>
      <c r="I2578" s="36">
        <v>12752</v>
      </c>
      <c r="J2578" s="36">
        <v>86319</v>
      </c>
      <c r="K2578" s="36">
        <v>0</v>
      </c>
      <c r="L2578" s="36">
        <v>2</v>
      </c>
      <c r="M2578" s="36">
        <v>120</v>
      </c>
      <c r="N2578" s="36">
        <v>18363</v>
      </c>
      <c r="O2578" s="36">
        <v>308</v>
      </c>
      <c r="P2578" s="36">
        <v>8139</v>
      </c>
      <c r="R2578" s="36">
        <v>-1967</v>
      </c>
      <c r="S2578" s="36">
        <v>11972</v>
      </c>
      <c r="T2578" s="36">
        <v>-3285</v>
      </c>
      <c r="U2578" s="36">
        <v>-27631</v>
      </c>
      <c r="V2578" s="36">
        <v>-7279</v>
      </c>
      <c r="W2578" s="36">
        <v>-10989</v>
      </c>
    </row>
    <row r="2579" spans="1:23" x14ac:dyDescent="0.2">
      <c r="A2579" t="s">
        <v>123</v>
      </c>
      <c r="B2579" s="1">
        <v>44763</v>
      </c>
      <c r="C2579" s="8" t="s">
        <v>429</v>
      </c>
      <c r="D2579" s="13" t="s">
        <v>430</v>
      </c>
      <c r="E2579" s="36">
        <v>155411</v>
      </c>
      <c r="F2579" s="36">
        <v>166628</v>
      </c>
      <c r="G2579" s="36">
        <v>127881</v>
      </c>
      <c r="H2579" s="36">
        <v>-38747</v>
      </c>
      <c r="I2579" s="36">
        <v>12426</v>
      </c>
      <c r="J2579" s="36">
        <v>87128</v>
      </c>
      <c r="K2579" s="36">
        <v>0</v>
      </c>
      <c r="L2579" s="36">
        <v>0</v>
      </c>
      <c r="M2579" s="36">
        <v>120</v>
      </c>
      <c r="N2579" s="36">
        <v>19920</v>
      </c>
      <c r="O2579" s="36">
        <v>413</v>
      </c>
      <c r="P2579" s="36">
        <v>7874</v>
      </c>
      <c r="R2579" s="36">
        <v>-1977</v>
      </c>
      <c r="S2579" s="36">
        <v>14329</v>
      </c>
      <c r="T2579" s="36">
        <v>-3046</v>
      </c>
      <c r="U2579" s="36">
        <v>-29598</v>
      </c>
      <c r="V2579" s="36">
        <v>-4957</v>
      </c>
      <c r="W2579" s="36">
        <v>-13498</v>
      </c>
    </row>
    <row r="2580" spans="1:23" x14ac:dyDescent="0.2">
      <c r="A2580" t="s">
        <v>123</v>
      </c>
      <c r="B2580" s="1">
        <v>44764</v>
      </c>
      <c r="C2580" s="8" t="s">
        <v>429</v>
      </c>
      <c r="D2580" s="13" t="s">
        <v>430</v>
      </c>
      <c r="E2580" s="36">
        <v>157883</v>
      </c>
      <c r="F2580" s="36">
        <v>162100</v>
      </c>
      <c r="G2580" s="36">
        <v>118075</v>
      </c>
      <c r="H2580" s="36">
        <v>-44025</v>
      </c>
      <c r="I2580" s="36">
        <v>11273</v>
      </c>
      <c r="J2580" s="36">
        <v>81378</v>
      </c>
      <c r="K2580" s="36">
        <v>0</v>
      </c>
      <c r="L2580" s="36">
        <v>0</v>
      </c>
      <c r="M2580" s="36">
        <v>120</v>
      </c>
      <c r="N2580" s="36">
        <v>16452</v>
      </c>
      <c r="O2580" s="36">
        <v>919</v>
      </c>
      <c r="P2580" s="36">
        <v>7933</v>
      </c>
      <c r="R2580" s="36">
        <v>-1747</v>
      </c>
      <c r="S2580" s="36">
        <v>14168</v>
      </c>
      <c r="T2580" s="36">
        <v>-3163</v>
      </c>
      <c r="U2580" s="36">
        <v>-31443</v>
      </c>
      <c r="V2580" s="36">
        <v>-7757</v>
      </c>
      <c r="W2580" s="36">
        <v>-14083</v>
      </c>
    </row>
    <row r="2581" spans="1:23" x14ac:dyDescent="0.2">
      <c r="A2581" t="s">
        <v>123</v>
      </c>
      <c r="B2581" s="1">
        <v>44765</v>
      </c>
      <c r="C2581" s="8" t="s">
        <v>429</v>
      </c>
      <c r="D2581" s="13" t="s">
        <v>430</v>
      </c>
      <c r="E2581" s="36">
        <v>154634</v>
      </c>
      <c r="F2581" s="36">
        <v>147793</v>
      </c>
      <c r="G2581" s="36">
        <v>109694</v>
      </c>
      <c r="H2581" s="36">
        <v>-38099</v>
      </c>
      <c r="I2581" s="36">
        <v>10676</v>
      </c>
      <c r="J2581" s="36">
        <v>76399</v>
      </c>
      <c r="K2581" s="36">
        <v>0</v>
      </c>
      <c r="L2581" s="36">
        <v>0</v>
      </c>
      <c r="M2581" s="36">
        <v>120</v>
      </c>
      <c r="N2581" s="36">
        <v>13754</v>
      </c>
      <c r="O2581" s="36">
        <v>846</v>
      </c>
      <c r="P2581" s="36">
        <v>7899</v>
      </c>
      <c r="R2581" s="36">
        <v>-1241</v>
      </c>
      <c r="S2581" s="36">
        <v>16579</v>
      </c>
      <c r="T2581" s="36">
        <v>-2884</v>
      </c>
      <c r="U2581" s="36">
        <v>-31629</v>
      </c>
      <c r="V2581" s="36">
        <v>-7399</v>
      </c>
      <c r="W2581" s="36">
        <v>-11525</v>
      </c>
    </row>
    <row r="2582" spans="1:23" x14ac:dyDescent="0.2">
      <c r="A2582" t="s">
        <v>123</v>
      </c>
      <c r="B2582" s="1">
        <v>44766</v>
      </c>
      <c r="C2582" s="8" t="s">
        <v>429</v>
      </c>
      <c r="D2582" s="13" t="s">
        <v>430</v>
      </c>
      <c r="E2582" s="36">
        <v>150998</v>
      </c>
      <c r="F2582" s="36">
        <v>153294</v>
      </c>
      <c r="G2582" s="36">
        <v>112905</v>
      </c>
      <c r="H2582" s="36">
        <v>-40389</v>
      </c>
      <c r="I2582" s="36">
        <v>9994</v>
      </c>
      <c r="J2582" s="36">
        <v>73729</v>
      </c>
      <c r="K2582" s="36">
        <v>0</v>
      </c>
      <c r="L2582" s="36">
        <v>0</v>
      </c>
      <c r="M2582" s="36">
        <v>120</v>
      </c>
      <c r="N2582" s="36">
        <v>20128</v>
      </c>
      <c r="O2582" s="36">
        <v>1061</v>
      </c>
      <c r="P2582" s="36">
        <v>7873</v>
      </c>
      <c r="R2582" s="36">
        <v>-1737</v>
      </c>
      <c r="S2582" s="36">
        <v>16279</v>
      </c>
      <c r="T2582" s="36">
        <v>-2860</v>
      </c>
      <c r="U2582" s="36">
        <v>-29388</v>
      </c>
      <c r="V2582" s="36">
        <v>-8345</v>
      </c>
      <c r="W2582" s="36">
        <v>-14338</v>
      </c>
    </row>
    <row r="2583" spans="1:23" x14ac:dyDescent="0.2">
      <c r="A2583" t="s">
        <v>123</v>
      </c>
      <c r="B2583" s="1">
        <v>44767</v>
      </c>
      <c r="C2583" s="8" t="s">
        <v>429</v>
      </c>
      <c r="D2583" s="13" t="s">
        <v>430</v>
      </c>
      <c r="E2583" s="36">
        <v>148067</v>
      </c>
      <c r="F2583" s="36">
        <v>144526</v>
      </c>
      <c r="G2583" s="36">
        <v>109033</v>
      </c>
      <c r="H2583" s="36">
        <v>-35493</v>
      </c>
      <c r="I2583" s="36">
        <v>10530</v>
      </c>
      <c r="J2583" s="36">
        <v>78604</v>
      </c>
      <c r="K2583" s="36">
        <v>0</v>
      </c>
      <c r="L2583" s="36">
        <v>0</v>
      </c>
      <c r="M2583" s="36">
        <v>120</v>
      </c>
      <c r="N2583" s="36">
        <v>11311</v>
      </c>
      <c r="O2583" s="36">
        <v>968</v>
      </c>
      <c r="P2583" s="36">
        <v>7500</v>
      </c>
      <c r="R2583" s="36">
        <v>-1937</v>
      </c>
      <c r="S2583" s="36">
        <v>19282</v>
      </c>
      <c r="T2583" s="36">
        <v>-2467</v>
      </c>
      <c r="U2583" s="36">
        <v>-31468</v>
      </c>
      <c r="V2583" s="36">
        <v>-8230</v>
      </c>
      <c r="W2583" s="36">
        <v>-10673</v>
      </c>
    </row>
    <row r="2584" spans="1:23" x14ac:dyDescent="0.2">
      <c r="A2584" t="s">
        <v>123</v>
      </c>
      <c r="B2584" s="1">
        <v>44768</v>
      </c>
      <c r="C2584" s="8" t="s">
        <v>429</v>
      </c>
      <c r="D2584" s="13" t="s">
        <v>430</v>
      </c>
      <c r="E2584" s="36">
        <v>143638</v>
      </c>
      <c r="F2584" s="36">
        <v>140917</v>
      </c>
      <c r="G2584" s="36">
        <v>105983</v>
      </c>
      <c r="H2584" s="36">
        <v>-34934</v>
      </c>
      <c r="I2584" s="36">
        <v>10495</v>
      </c>
      <c r="J2584" s="36">
        <v>73781</v>
      </c>
      <c r="K2584" s="36">
        <v>0</v>
      </c>
      <c r="L2584" s="36">
        <v>0</v>
      </c>
      <c r="M2584" s="36">
        <v>120</v>
      </c>
      <c r="N2584" s="36">
        <v>13508</v>
      </c>
      <c r="O2584" s="36">
        <v>472</v>
      </c>
      <c r="P2584" s="36">
        <v>7607</v>
      </c>
      <c r="R2584" s="36">
        <v>-1932</v>
      </c>
      <c r="S2584" s="36">
        <v>20376</v>
      </c>
      <c r="T2584" s="36">
        <v>-2727</v>
      </c>
      <c r="U2584" s="36">
        <v>-31975</v>
      </c>
      <c r="V2584" s="36">
        <v>-6760</v>
      </c>
      <c r="W2584" s="36">
        <v>-11916</v>
      </c>
    </row>
    <row r="2585" spans="1:23" x14ac:dyDescent="0.2">
      <c r="A2585" t="s">
        <v>123</v>
      </c>
      <c r="B2585" s="1">
        <v>44769</v>
      </c>
      <c r="C2585" s="8" t="s">
        <v>429</v>
      </c>
      <c r="D2585" s="13" t="s">
        <v>430</v>
      </c>
      <c r="E2585" s="36">
        <v>143792</v>
      </c>
      <c r="F2585" s="36">
        <v>147809</v>
      </c>
      <c r="G2585" s="36">
        <v>111917</v>
      </c>
      <c r="H2585" s="36">
        <v>-35892</v>
      </c>
      <c r="I2585" s="36">
        <v>10465</v>
      </c>
      <c r="J2585" s="36">
        <v>77964</v>
      </c>
      <c r="K2585" s="36">
        <v>0</v>
      </c>
      <c r="L2585" s="36">
        <v>0</v>
      </c>
      <c r="M2585" s="36">
        <v>120</v>
      </c>
      <c r="N2585" s="36">
        <v>15290</v>
      </c>
      <c r="O2585" s="36">
        <v>772</v>
      </c>
      <c r="P2585" s="36">
        <v>7306</v>
      </c>
      <c r="R2585" s="36">
        <v>-2270</v>
      </c>
      <c r="S2585" s="36">
        <v>18925</v>
      </c>
      <c r="T2585" s="36">
        <v>-2617</v>
      </c>
      <c r="U2585" s="36">
        <v>-31438</v>
      </c>
      <c r="V2585" s="36">
        <v>-7409</v>
      </c>
      <c r="W2585" s="36">
        <v>-11083</v>
      </c>
    </row>
    <row r="2586" spans="1:23" x14ac:dyDescent="0.2">
      <c r="A2586" t="s">
        <v>123</v>
      </c>
      <c r="B2586" s="1">
        <v>44770</v>
      </c>
      <c r="C2586" s="8" t="s">
        <v>429</v>
      </c>
      <c r="D2586" s="13" t="s">
        <v>430</v>
      </c>
      <c r="E2586" s="36">
        <v>140303</v>
      </c>
      <c r="F2586" s="36">
        <v>145680</v>
      </c>
      <c r="G2586" s="36">
        <v>114501</v>
      </c>
      <c r="H2586" s="36">
        <v>-31179</v>
      </c>
      <c r="I2586" s="36">
        <v>10690</v>
      </c>
      <c r="J2586" s="36">
        <v>76329</v>
      </c>
      <c r="K2586" s="36">
        <v>0</v>
      </c>
      <c r="L2586" s="36">
        <v>0</v>
      </c>
      <c r="M2586" s="36">
        <v>132</v>
      </c>
      <c r="N2586" s="36">
        <v>19447</v>
      </c>
      <c r="O2586" s="36">
        <v>581</v>
      </c>
      <c r="P2586" s="36">
        <v>7322</v>
      </c>
      <c r="R2586" s="36">
        <v>-2233</v>
      </c>
      <c r="S2586" s="36">
        <v>19277</v>
      </c>
      <c r="T2586" s="36">
        <v>-1880</v>
      </c>
      <c r="U2586" s="36">
        <v>-29650</v>
      </c>
      <c r="V2586" s="36">
        <v>-5648</v>
      </c>
      <c r="W2586" s="36">
        <v>-11045</v>
      </c>
    </row>
    <row r="2587" spans="1:23" x14ac:dyDescent="0.2">
      <c r="A2587" t="s">
        <v>123</v>
      </c>
      <c r="B2587" s="1">
        <v>44771</v>
      </c>
      <c r="C2587" s="8" t="s">
        <v>429</v>
      </c>
      <c r="D2587" s="13" t="s">
        <v>430</v>
      </c>
      <c r="E2587" s="36">
        <v>140768</v>
      </c>
      <c r="F2587" s="36">
        <v>141654</v>
      </c>
      <c r="G2587" s="36">
        <v>113959</v>
      </c>
      <c r="H2587" s="36">
        <v>-27695</v>
      </c>
      <c r="I2587" s="36">
        <v>10709</v>
      </c>
      <c r="J2587" s="36">
        <v>77791</v>
      </c>
      <c r="K2587" s="36">
        <v>0</v>
      </c>
      <c r="L2587" s="36">
        <v>0</v>
      </c>
      <c r="M2587" s="36">
        <v>142</v>
      </c>
      <c r="N2587" s="36">
        <v>17830</v>
      </c>
      <c r="O2587" s="36">
        <v>242</v>
      </c>
      <c r="P2587" s="36">
        <v>7245</v>
      </c>
      <c r="R2587" s="36">
        <v>-2801</v>
      </c>
      <c r="S2587" s="36">
        <v>21890</v>
      </c>
      <c r="T2587" s="36">
        <v>-2306</v>
      </c>
      <c r="U2587" s="36">
        <v>-28905</v>
      </c>
      <c r="V2587" s="36">
        <v>-5454</v>
      </c>
      <c r="W2587" s="36">
        <v>-10119</v>
      </c>
    </row>
    <row r="2588" spans="1:23" x14ac:dyDescent="0.2">
      <c r="A2588" t="s">
        <v>123</v>
      </c>
      <c r="B2588" s="1">
        <v>44772</v>
      </c>
      <c r="C2588" s="8" t="s">
        <v>429</v>
      </c>
      <c r="D2588" s="13" t="s">
        <v>430</v>
      </c>
      <c r="E2588" s="36">
        <v>138997</v>
      </c>
      <c r="F2588" s="36">
        <v>138979</v>
      </c>
      <c r="G2588" s="36">
        <v>109737</v>
      </c>
      <c r="H2588" s="36">
        <v>-29242</v>
      </c>
      <c r="I2588" s="36">
        <v>10661</v>
      </c>
      <c r="J2588" s="36">
        <v>74977</v>
      </c>
      <c r="K2588" s="36">
        <v>0</v>
      </c>
      <c r="L2588" s="36">
        <v>0</v>
      </c>
      <c r="M2588" s="36">
        <v>143</v>
      </c>
      <c r="N2588" s="36">
        <v>16060</v>
      </c>
      <c r="O2588" s="36">
        <v>531</v>
      </c>
      <c r="P2588" s="36">
        <v>7365</v>
      </c>
      <c r="R2588" s="36">
        <v>-2173</v>
      </c>
      <c r="S2588" s="36">
        <v>22856</v>
      </c>
      <c r="T2588" s="36">
        <v>-2852</v>
      </c>
      <c r="U2588" s="36">
        <v>-29038</v>
      </c>
      <c r="V2588" s="36">
        <v>-10317</v>
      </c>
      <c r="W2588" s="36">
        <v>-7718</v>
      </c>
    </row>
    <row r="2589" spans="1:23" x14ac:dyDescent="0.2">
      <c r="A2589" t="s">
        <v>123</v>
      </c>
      <c r="B2589" s="1">
        <v>44773</v>
      </c>
      <c r="C2589" s="8" t="s">
        <v>429</v>
      </c>
      <c r="D2589" s="13" t="s">
        <v>430</v>
      </c>
      <c r="E2589" s="36">
        <v>141289</v>
      </c>
      <c r="F2589" s="36">
        <v>133797</v>
      </c>
      <c r="G2589" s="36">
        <v>105304</v>
      </c>
      <c r="H2589" s="36">
        <v>-28493</v>
      </c>
      <c r="I2589" s="36">
        <v>10602</v>
      </c>
      <c r="J2589" s="36">
        <v>75288</v>
      </c>
      <c r="K2589" s="36">
        <v>0</v>
      </c>
      <c r="L2589" s="36">
        <v>0</v>
      </c>
      <c r="M2589" s="36">
        <v>143</v>
      </c>
      <c r="N2589" s="36">
        <v>9778</v>
      </c>
      <c r="O2589" s="36">
        <v>1387</v>
      </c>
      <c r="P2589" s="36">
        <v>8106</v>
      </c>
      <c r="R2589" s="36">
        <v>-1894</v>
      </c>
      <c r="S2589" s="36">
        <v>23159</v>
      </c>
      <c r="T2589" s="36">
        <v>-3209</v>
      </c>
      <c r="U2589" s="36">
        <v>-29612</v>
      </c>
      <c r="V2589" s="36">
        <v>-9653</v>
      </c>
      <c r="W2589" s="36">
        <v>-7284</v>
      </c>
    </row>
    <row r="2590" spans="1:23" x14ac:dyDescent="0.2">
      <c r="A2590" t="s">
        <v>123</v>
      </c>
      <c r="B2590" s="1">
        <v>44774</v>
      </c>
      <c r="C2590" s="8" t="s">
        <v>429</v>
      </c>
      <c r="D2590" s="13" t="s">
        <v>430</v>
      </c>
      <c r="E2590" s="36">
        <v>141123</v>
      </c>
      <c r="F2590" s="36">
        <v>136883</v>
      </c>
      <c r="G2590" s="36">
        <v>103945</v>
      </c>
      <c r="H2590" s="36">
        <v>-32938</v>
      </c>
      <c r="I2590" s="36">
        <v>10727</v>
      </c>
      <c r="J2590" s="36">
        <v>71588</v>
      </c>
      <c r="K2590" s="36">
        <v>0</v>
      </c>
      <c r="L2590" s="36">
        <v>0</v>
      </c>
      <c r="M2590" s="36">
        <v>128</v>
      </c>
      <c r="N2590" s="36">
        <v>12321</v>
      </c>
      <c r="O2590" s="36">
        <v>963</v>
      </c>
      <c r="P2590" s="36">
        <v>8218</v>
      </c>
      <c r="R2590" s="36">
        <v>-2911</v>
      </c>
      <c r="S2590" s="36">
        <v>21552</v>
      </c>
      <c r="T2590" s="36">
        <v>-3426</v>
      </c>
      <c r="U2590" s="36">
        <v>-29812</v>
      </c>
      <c r="V2590" s="36">
        <v>-9323</v>
      </c>
      <c r="W2590" s="36">
        <v>-9018</v>
      </c>
    </row>
    <row r="2591" spans="1:23" x14ac:dyDescent="0.2">
      <c r="A2591" t="s">
        <v>123</v>
      </c>
      <c r="B2591" s="1">
        <v>44775</v>
      </c>
      <c r="C2591" s="8" t="s">
        <v>429</v>
      </c>
      <c r="D2591" s="13" t="s">
        <v>430</v>
      </c>
      <c r="E2591" s="36">
        <v>133170</v>
      </c>
      <c r="F2591" s="36">
        <v>148385</v>
      </c>
      <c r="G2591" s="36">
        <v>111307</v>
      </c>
      <c r="H2591" s="36">
        <v>-37078</v>
      </c>
      <c r="I2591" s="36">
        <v>11725</v>
      </c>
      <c r="J2591" s="36">
        <v>72498</v>
      </c>
      <c r="K2591" s="36">
        <v>0</v>
      </c>
      <c r="L2591" s="36">
        <v>0</v>
      </c>
      <c r="M2591" s="36">
        <v>120</v>
      </c>
      <c r="N2591" s="36">
        <v>17810</v>
      </c>
      <c r="O2591" s="36">
        <v>440</v>
      </c>
      <c r="P2591" s="36">
        <v>8714</v>
      </c>
      <c r="R2591" s="36">
        <v>-2094</v>
      </c>
      <c r="S2591" s="36">
        <v>20310</v>
      </c>
      <c r="T2591" s="36">
        <v>-4355</v>
      </c>
      <c r="U2591" s="36">
        <v>-28794</v>
      </c>
      <c r="V2591" s="36">
        <v>-11041</v>
      </c>
      <c r="W2591" s="36">
        <v>-11104</v>
      </c>
    </row>
    <row r="2592" spans="1:23" x14ac:dyDescent="0.2">
      <c r="A2592" t="s">
        <v>123</v>
      </c>
      <c r="B2592" s="1">
        <v>44776</v>
      </c>
      <c r="C2592" s="8" t="s">
        <v>429</v>
      </c>
      <c r="D2592" s="13" t="s">
        <v>430</v>
      </c>
      <c r="E2592" s="36">
        <v>135116</v>
      </c>
      <c r="F2592" s="36">
        <v>154754</v>
      </c>
      <c r="G2592" s="36">
        <v>110550</v>
      </c>
      <c r="H2592" s="36">
        <v>-44204</v>
      </c>
      <c r="I2592" s="36">
        <v>11002</v>
      </c>
      <c r="J2592" s="36">
        <v>73884</v>
      </c>
      <c r="K2592" s="36">
        <v>0</v>
      </c>
      <c r="L2592" s="36">
        <v>0</v>
      </c>
      <c r="M2592" s="36">
        <v>120</v>
      </c>
      <c r="N2592" s="36">
        <v>16881</v>
      </c>
      <c r="O2592" s="36">
        <v>394</v>
      </c>
      <c r="P2592" s="36">
        <v>8269</v>
      </c>
      <c r="R2592" s="36">
        <v>-3263</v>
      </c>
      <c r="S2592" s="36">
        <v>18143</v>
      </c>
      <c r="T2592" s="36">
        <v>-4226</v>
      </c>
      <c r="U2592" s="36">
        <v>-32153</v>
      </c>
      <c r="V2592" s="36">
        <v>-9676</v>
      </c>
      <c r="W2592" s="36">
        <v>-13029</v>
      </c>
    </row>
    <row r="2593" spans="1:23" x14ac:dyDescent="0.2">
      <c r="A2593" t="s">
        <v>123</v>
      </c>
      <c r="B2593" s="1">
        <v>44777</v>
      </c>
      <c r="C2593" s="8" t="s">
        <v>429</v>
      </c>
      <c r="D2593" s="13" t="s">
        <v>430</v>
      </c>
      <c r="E2593" s="36">
        <v>136854</v>
      </c>
      <c r="F2593" s="36">
        <v>139807</v>
      </c>
      <c r="G2593" s="36">
        <v>100855</v>
      </c>
      <c r="H2593" s="36">
        <v>-38952</v>
      </c>
      <c r="I2593" s="36">
        <v>12443</v>
      </c>
      <c r="J2593" s="36">
        <v>70079</v>
      </c>
      <c r="K2593" s="36">
        <v>0</v>
      </c>
      <c r="L2593" s="36">
        <v>0</v>
      </c>
      <c r="M2593" s="36">
        <v>120</v>
      </c>
      <c r="N2593" s="36">
        <v>9515</v>
      </c>
      <c r="O2593" s="36">
        <v>636</v>
      </c>
      <c r="P2593" s="36">
        <v>8062</v>
      </c>
      <c r="R2593" s="36">
        <v>-2970</v>
      </c>
      <c r="S2593" s="36">
        <v>17454</v>
      </c>
      <c r="T2593" s="36">
        <v>-3278</v>
      </c>
      <c r="U2593" s="36">
        <v>-31910</v>
      </c>
      <c r="V2593" s="36">
        <v>-8415</v>
      </c>
      <c r="W2593" s="36">
        <v>-9833</v>
      </c>
    </row>
    <row r="2594" spans="1:23" x14ac:dyDescent="0.2">
      <c r="A2594" t="s">
        <v>123</v>
      </c>
      <c r="B2594" s="1">
        <v>44778</v>
      </c>
      <c r="C2594" s="8" t="s">
        <v>429</v>
      </c>
      <c r="D2594" s="13" t="s">
        <v>430</v>
      </c>
      <c r="E2594" s="36">
        <v>132710</v>
      </c>
      <c r="F2594" s="36">
        <v>133078</v>
      </c>
      <c r="G2594" s="36">
        <v>100236</v>
      </c>
      <c r="H2594" s="36">
        <v>-32842</v>
      </c>
      <c r="I2594" s="36">
        <v>11041</v>
      </c>
      <c r="J2594" s="36">
        <v>66380</v>
      </c>
      <c r="K2594" s="36">
        <v>0</v>
      </c>
      <c r="L2594" s="36">
        <v>0</v>
      </c>
      <c r="M2594" s="36">
        <v>120</v>
      </c>
      <c r="N2594" s="36">
        <v>12625</v>
      </c>
      <c r="O2594" s="36">
        <v>1350</v>
      </c>
      <c r="P2594" s="36">
        <v>8720</v>
      </c>
      <c r="R2594" s="36">
        <v>-1364</v>
      </c>
      <c r="S2594" s="36">
        <v>20614</v>
      </c>
      <c r="T2594" s="36">
        <v>-3784</v>
      </c>
      <c r="U2594" s="36">
        <v>-29210</v>
      </c>
      <c r="V2594" s="36">
        <v>-9935</v>
      </c>
      <c r="W2594" s="36">
        <v>-9163</v>
      </c>
    </row>
    <row r="2595" spans="1:23" x14ac:dyDescent="0.2">
      <c r="A2595" t="s">
        <v>123</v>
      </c>
      <c r="B2595" s="1">
        <v>44779</v>
      </c>
      <c r="C2595" s="8" t="s">
        <v>429</v>
      </c>
      <c r="D2595" s="13" t="s">
        <v>430</v>
      </c>
      <c r="E2595" s="36">
        <v>125858</v>
      </c>
      <c r="F2595" s="36">
        <v>141020</v>
      </c>
      <c r="G2595" s="36">
        <v>98661</v>
      </c>
      <c r="H2595" s="36">
        <v>-42359</v>
      </c>
      <c r="I2595" s="36">
        <v>10848</v>
      </c>
      <c r="J2595" s="36">
        <v>58297</v>
      </c>
      <c r="K2595" s="36">
        <v>0</v>
      </c>
      <c r="L2595" s="36">
        <v>0</v>
      </c>
      <c r="M2595" s="36">
        <v>120</v>
      </c>
      <c r="N2595" s="36">
        <v>19825</v>
      </c>
      <c r="O2595" s="36">
        <v>597</v>
      </c>
      <c r="P2595" s="36">
        <v>8974</v>
      </c>
      <c r="R2595" s="36">
        <v>-853</v>
      </c>
      <c r="S2595" s="36">
        <v>15467</v>
      </c>
      <c r="T2595" s="36">
        <v>-3181</v>
      </c>
      <c r="U2595" s="36">
        <v>-30773</v>
      </c>
      <c r="V2595" s="36">
        <v>-11069</v>
      </c>
      <c r="W2595" s="36">
        <v>-11950</v>
      </c>
    </row>
    <row r="2596" spans="1:23" x14ac:dyDescent="0.2">
      <c r="A2596" t="s">
        <v>123</v>
      </c>
      <c r="B2596" s="1">
        <v>44780</v>
      </c>
      <c r="C2596" s="8" t="s">
        <v>429</v>
      </c>
      <c r="D2596" s="13" t="s">
        <v>430</v>
      </c>
      <c r="E2596" s="36">
        <v>131663</v>
      </c>
      <c r="F2596" s="36">
        <v>146662</v>
      </c>
      <c r="G2596" s="36">
        <v>108276</v>
      </c>
      <c r="H2596" s="36">
        <v>-38386</v>
      </c>
      <c r="I2596" s="36">
        <v>11926</v>
      </c>
      <c r="J2596" s="36">
        <v>67826</v>
      </c>
      <c r="K2596" s="36">
        <v>0</v>
      </c>
      <c r="L2596" s="36">
        <v>0</v>
      </c>
      <c r="M2596" s="36">
        <v>120</v>
      </c>
      <c r="N2596" s="36">
        <v>19773</v>
      </c>
      <c r="O2596" s="36">
        <v>317</v>
      </c>
      <c r="P2596" s="36">
        <v>8314</v>
      </c>
      <c r="R2596" s="36">
        <v>-2665</v>
      </c>
      <c r="S2596" s="36">
        <v>18801</v>
      </c>
      <c r="T2596" s="36">
        <v>-2639</v>
      </c>
      <c r="U2596" s="36">
        <v>-29613</v>
      </c>
      <c r="V2596" s="36">
        <v>-11386</v>
      </c>
      <c r="W2596" s="36">
        <v>-10884</v>
      </c>
    </row>
    <row r="2597" spans="1:23" x14ac:dyDescent="0.2">
      <c r="A2597" t="s">
        <v>123</v>
      </c>
      <c r="B2597" s="1">
        <v>44781</v>
      </c>
      <c r="C2597" s="8" t="s">
        <v>429</v>
      </c>
      <c r="D2597" s="13" t="s">
        <v>430</v>
      </c>
      <c r="E2597" s="36">
        <v>136286</v>
      </c>
      <c r="F2597" s="36">
        <v>150645</v>
      </c>
      <c r="G2597" s="36">
        <v>108552</v>
      </c>
      <c r="H2597" s="36">
        <v>-42093</v>
      </c>
      <c r="I2597" s="36">
        <v>11360</v>
      </c>
      <c r="J2597" s="36">
        <v>72891</v>
      </c>
      <c r="K2597" s="36">
        <v>0</v>
      </c>
      <c r="L2597" s="36">
        <v>0</v>
      </c>
      <c r="M2597" s="36">
        <v>119</v>
      </c>
      <c r="N2597" s="36">
        <v>15762</v>
      </c>
      <c r="O2597" s="36">
        <v>159</v>
      </c>
      <c r="P2597" s="36">
        <v>8261</v>
      </c>
      <c r="R2597" s="36">
        <v>-2490</v>
      </c>
      <c r="S2597" s="36">
        <v>17981</v>
      </c>
      <c r="T2597" s="36">
        <v>-1866</v>
      </c>
      <c r="U2597" s="36">
        <v>-32034</v>
      </c>
      <c r="V2597" s="36">
        <v>-9939</v>
      </c>
      <c r="W2597" s="36">
        <v>-13745</v>
      </c>
    </row>
    <row r="2598" spans="1:23" x14ac:dyDescent="0.2">
      <c r="A2598" t="s">
        <v>123</v>
      </c>
      <c r="B2598" s="1">
        <v>44782</v>
      </c>
      <c r="C2598" s="8" t="s">
        <v>429</v>
      </c>
      <c r="D2598" s="13" t="s">
        <v>430</v>
      </c>
      <c r="E2598" s="36">
        <v>132138</v>
      </c>
      <c r="F2598" s="36">
        <v>142345</v>
      </c>
      <c r="G2598" s="36">
        <v>102352</v>
      </c>
      <c r="H2598" s="36">
        <v>-39993</v>
      </c>
      <c r="I2598" s="36">
        <v>10910</v>
      </c>
      <c r="J2598" s="36">
        <v>72240</v>
      </c>
      <c r="K2598" s="36">
        <v>0</v>
      </c>
      <c r="L2598" s="36">
        <v>3</v>
      </c>
      <c r="M2598" s="36">
        <v>120</v>
      </c>
      <c r="N2598" s="36">
        <v>10247</v>
      </c>
      <c r="O2598" s="36">
        <v>521</v>
      </c>
      <c r="P2598" s="36">
        <v>8311</v>
      </c>
      <c r="R2598" s="36">
        <v>-2337</v>
      </c>
      <c r="S2598" s="36">
        <v>19352</v>
      </c>
      <c r="T2598" s="36">
        <v>-3050</v>
      </c>
      <c r="U2598" s="36">
        <v>-32225</v>
      </c>
      <c r="V2598" s="36">
        <v>-8277</v>
      </c>
      <c r="W2598" s="36">
        <v>-13456</v>
      </c>
    </row>
    <row r="2599" spans="1:23" x14ac:dyDescent="0.2">
      <c r="A2599" t="s">
        <v>123</v>
      </c>
      <c r="B2599" s="1">
        <v>44783</v>
      </c>
      <c r="C2599" s="8" t="s">
        <v>429</v>
      </c>
      <c r="D2599" s="13" t="s">
        <v>430</v>
      </c>
      <c r="E2599" s="36">
        <v>128598</v>
      </c>
      <c r="F2599" s="36">
        <v>139552</v>
      </c>
      <c r="G2599" s="36">
        <v>107586</v>
      </c>
      <c r="H2599" s="36">
        <v>-31966</v>
      </c>
      <c r="I2599" s="36">
        <v>10297</v>
      </c>
      <c r="J2599" s="36">
        <v>73947</v>
      </c>
      <c r="K2599" s="36">
        <v>0</v>
      </c>
      <c r="L2599" s="36">
        <v>0</v>
      </c>
      <c r="M2599" s="36">
        <v>120</v>
      </c>
      <c r="N2599" s="36">
        <v>14481</v>
      </c>
      <c r="O2599" s="36">
        <v>377</v>
      </c>
      <c r="P2599" s="36">
        <v>8364</v>
      </c>
      <c r="R2599" s="36">
        <v>-1660</v>
      </c>
      <c r="S2599" s="36">
        <v>20641</v>
      </c>
      <c r="T2599" s="36">
        <v>-2793</v>
      </c>
      <c r="U2599" s="36">
        <v>-29827</v>
      </c>
      <c r="V2599" s="36">
        <v>-8666</v>
      </c>
      <c r="W2599" s="36">
        <v>-9661</v>
      </c>
    </row>
    <row r="2600" spans="1:23" x14ac:dyDescent="0.2">
      <c r="A2600" t="s">
        <v>123</v>
      </c>
      <c r="B2600" s="1">
        <v>44784</v>
      </c>
      <c r="C2600" s="8" t="s">
        <v>429</v>
      </c>
      <c r="D2600" s="13" t="s">
        <v>430</v>
      </c>
      <c r="E2600" s="36">
        <v>132318</v>
      </c>
      <c r="F2600" s="36">
        <v>144116</v>
      </c>
      <c r="G2600" s="36">
        <v>107357</v>
      </c>
      <c r="H2600" s="36">
        <v>-36759</v>
      </c>
      <c r="I2600" s="36">
        <v>12054</v>
      </c>
      <c r="J2600" s="36">
        <v>67705</v>
      </c>
      <c r="K2600" s="36">
        <v>0</v>
      </c>
      <c r="L2600" s="36">
        <v>0</v>
      </c>
      <c r="M2600" s="36">
        <v>120</v>
      </c>
      <c r="N2600" s="36">
        <v>18712</v>
      </c>
      <c r="O2600" s="36">
        <v>133</v>
      </c>
      <c r="P2600" s="36">
        <v>8633</v>
      </c>
      <c r="R2600" s="36">
        <v>-1286</v>
      </c>
      <c r="S2600" s="36">
        <v>18426</v>
      </c>
      <c r="T2600" s="36">
        <v>-3468</v>
      </c>
      <c r="U2600" s="36">
        <v>-30354</v>
      </c>
      <c r="V2600" s="36">
        <v>-9493</v>
      </c>
      <c r="W2600" s="36">
        <v>-10584</v>
      </c>
    </row>
    <row r="2601" spans="1:23" x14ac:dyDescent="0.2">
      <c r="A2601" t="s">
        <v>123</v>
      </c>
      <c r="B2601" s="1">
        <v>44785</v>
      </c>
      <c r="C2601" s="8" t="s">
        <v>429</v>
      </c>
      <c r="D2601" s="13" t="s">
        <v>430</v>
      </c>
      <c r="E2601" s="36">
        <v>131918</v>
      </c>
      <c r="F2601" s="36">
        <v>135888</v>
      </c>
      <c r="G2601" s="36">
        <v>104266</v>
      </c>
      <c r="H2601" s="36">
        <v>-31622</v>
      </c>
      <c r="I2601" s="36">
        <v>12646</v>
      </c>
      <c r="J2601" s="36">
        <v>67459</v>
      </c>
      <c r="K2601" s="36">
        <v>0</v>
      </c>
      <c r="L2601" s="36">
        <v>0</v>
      </c>
      <c r="M2601" s="36">
        <v>120</v>
      </c>
      <c r="N2601" s="36">
        <v>15224</v>
      </c>
      <c r="O2601" s="36">
        <v>429</v>
      </c>
      <c r="P2601" s="36">
        <v>8388</v>
      </c>
      <c r="R2601" s="36">
        <v>-1880</v>
      </c>
      <c r="S2601" s="36">
        <v>19443</v>
      </c>
      <c r="T2601" s="36">
        <v>-2221</v>
      </c>
      <c r="U2601" s="36">
        <v>-30306</v>
      </c>
      <c r="V2601" s="36">
        <v>-8546</v>
      </c>
      <c r="W2601" s="36">
        <v>-8112</v>
      </c>
    </row>
    <row r="2602" spans="1:23" x14ac:dyDescent="0.2">
      <c r="A2602" t="s">
        <v>123</v>
      </c>
      <c r="B2602" s="1">
        <v>44786</v>
      </c>
      <c r="C2602" s="8" t="s">
        <v>429</v>
      </c>
      <c r="D2602" s="13" t="s">
        <v>430</v>
      </c>
      <c r="E2602" s="36">
        <v>128040</v>
      </c>
      <c r="F2602" s="36">
        <v>127848</v>
      </c>
      <c r="G2602" s="36">
        <v>95380</v>
      </c>
      <c r="H2602" s="36">
        <v>-32468</v>
      </c>
      <c r="I2602" s="36">
        <v>11365</v>
      </c>
      <c r="J2602" s="36">
        <v>62021</v>
      </c>
      <c r="K2602" s="36">
        <v>0</v>
      </c>
      <c r="L2602" s="36">
        <v>0</v>
      </c>
      <c r="M2602" s="36">
        <v>120</v>
      </c>
      <c r="N2602" s="36">
        <v>12814</v>
      </c>
      <c r="O2602" s="36">
        <v>506</v>
      </c>
      <c r="P2602" s="36">
        <v>8554</v>
      </c>
      <c r="R2602" s="36">
        <v>-1484</v>
      </c>
      <c r="S2602" s="36">
        <v>19151</v>
      </c>
      <c r="T2602" s="36">
        <v>-2468</v>
      </c>
      <c r="U2602" s="36">
        <v>-30999</v>
      </c>
      <c r="V2602" s="36">
        <v>-8904</v>
      </c>
      <c r="W2602" s="36">
        <v>-7764</v>
      </c>
    </row>
    <row r="2603" spans="1:23" x14ac:dyDescent="0.2">
      <c r="A2603" t="s">
        <v>123</v>
      </c>
      <c r="B2603" s="1">
        <v>44787</v>
      </c>
      <c r="C2603" s="8" t="s">
        <v>429</v>
      </c>
      <c r="D2603" s="13" t="s">
        <v>430</v>
      </c>
      <c r="E2603" s="36">
        <v>132923</v>
      </c>
      <c r="F2603" s="36">
        <v>135403</v>
      </c>
      <c r="G2603" s="36">
        <v>99423</v>
      </c>
      <c r="H2603" s="36">
        <v>-35980</v>
      </c>
      <c r="I2603" s="36">
        <v>10981</v>
      </c>
      <c r="J2603" s="36">
        <v>64051</v>
      </c>
      <c r="K2603" s="36">
        <v>0</v>
      </c>
      <c r="L2603" s="36">
        <v>0</v>
      </c>
      <c r="M2603" s="36">
        <v>120</v>
      </c>
      <c r="N2603" s="36">
        <v>15489</v>
      </c>
      <c r="O2603" s="36">
        <v>242</v>
      </c>
      <c r="P2603" s="36">
        <v>8540</v>
      </c>
      <c r="R2603" s="36">
        <v>-1459</v>
      </c>
      <c r="S2603" s="36">
        <v>16062</v>
      </c>
      <c r="T2603" s="36">
        <v>97</v>
      </c>
      <c r="U2603" s="36">
        <v>-32323</v>
      </c>
      <c r="V2603" s="36">
        <v>-6451</v>
      </c>
      <c r="W2603" s="36">
        <v>-11906</v>
      </c>
    </row>
    <row r="2604" spans="1:23" x14ac:dyDescent="0.2">
      <c r="A2604" t="s">
        <v>123</v>
      </c>
      <c r="B2604" s="1">
        <v>44788</v>
      </c>
      <c r="C2604" s="8" t="s">
        <v>429</v>
      </c>
      <c r="D2604" s="13" t="s">
        <v>430</v>
      </c>
      <c r="E2604" s="36">
        <v>136445</v>
      </c>
      <c r="F2604" s="36">
        <v>138458</v>
      </c>
      <c r="G2604" s="36">
        <v>99123</v>
      </c>
      <c r="H2604" s="36">
        <v>-39335</v>
      </c>
      <c r="I2604" s="36">
        <v>10590</v>
      </c>
      <c r="J2604" s="36">
        <v>63249</v>
      </c>
      <c r="K2604" s="36">
        <v>0</v>
      </c>
      <c r="L2604" s="36">
        <v>0</v>
      </c>
      <c r="M2604" s="36">
        <v>120</v>
      </c>
      <c r="N2604" s="36">
        <v>17022</v>
      </c>
      <c r="O2604" s="36">
        <v>200</v>
      </c>
      <c r="P2604" s="36">
        <v>7942</v>
      </c>
      <c r="R2604" s="36">
        <v>-2659</v>
      </c>
      <c r="S2604" s="36">
        <v>18043</v>
      </c>
      <c r="T2604" s="36">
        <v>-1758</v>
      </c>
      <c r="U2604" s="36">
        <v>-32575</v>
      </c>
      <c r="V2604" s="36">
        <v>-8186</v>
      </c>
      <c r="W2604" s="36">
        <v>-12200</v>
      </c>
    </row>
    <row r="2605" spans="1:23" x14ac:dyDescent="0.2">
      <c r="A2605" t="s">
        <v>123</v>
      </c>
      <c r="B2605" s="1">
        <v>44789</v>
      </c>
      <c r="C2605" s="8" t="s">
        <v>429</v>
      </c>
      <c r="D2605" s="13" t="s">
        <v>430</v>
      </c>
      <c r="E2605" s="36">
        <v>137560</v>
      </c>
      <c r="F2605" s="36">
        <v>142957</v>
      </c>
      <c r="G2605" s="36">
        <v>104701</v>
      </c>
      <c r="H2605" s="36">
        <v>-38256</v>
      </c>
      <c r="I2605" s="36">
        <v>11720</v>
      </c>
      <c r="J2605" s="36">
        <v>67049</v>
      </c>
      <c r="K2605" s="36">
        <v>0</v>
      </c>
      <c r="L2605" s="36">
        <v>0</v>
      </c>
      <c r="M2605" s="36">
        <v>105</v>
      </c>
      <c r="N2605" s="36">
        <v>18139</v>
      </c>
      <c r="O2605" s="36">
        <v>174</v>
      </c>
      <c r="P2605" s="36">
        <v>7514</v>
      </c>
      <c r="R2605" s="36">
        <v>-3163</v>
      </c>
      <c r="S2605" s="36">
        <v>19352</v>
      </c>
      <c r="T2605" s="36">
        <v>-2006</v>
      </c>
      <c r="U2605" s="36">
        <v>-32287</v>
      </c>
      <c r="V2605" s="36">
        <v>-7506</v>
      </c>
      <c r="W2605" s="36">
        <v>-12646</v>
      </c>
    </row>
    <row r="2606" spans="1:23" x14ac:dyDescent="0.2">
      <c r="A2606" t="s">
        <v>123</v>
      </c>
      <c r="B2606" s="1">
        <v>44790</v>
      </c>
      <c r="C2606" s="8" t="s">
        <v>429</v>
      </c>
      <c r="D2606" s="13" t="s">
        <v>430</v>
      </c>
      <c r="E2606" s="36">
        <v>137379</v>
      </c>
      <c r="F2606" s="36">
        <v>149683</v>
      </c>
      <c r="G2606" s="36">
        <v>108677</v>
      </c>
      <c r="H2606" s="36">
        <v>-41006</v>
      </c>
      <c r="I2606" s="36">
        <v>12303</v>
      </c>
      <c r="J2606" s="36">
        <v>71382</v>
      </c>
      <c r="K2606" s="36">
        <v>0</v>
      </c>
      <c r="L2606" s="36">
        <v>0</v>
      </c>
      <c r="M2606" s="36">
        <v>96</v>
      </c>
      <c r="N2606" s="36">
        <v>16608</v>
      </c>
      <c r="O2606" s="36">
        <v>413</v>
      </c>
      <c r="P2606" s="36">
        <v>7875</v>
      </c>
      <c r="R2606" s="36">
        <v>-3150</v>
      </c>
      <c r="S2606" s="36">
        <v>20061</v>
      </c>
      <c r="T2606" s="36">
        <v>-1794</v>
      </c>
      <c r="U2606" s="36">
        <v>-32524</v>
      </c>
      <c r="V2606" s="36">
        <v>-10397</v>
      </c>
      <c r="W2606" s="36">
        <v>-13202</v>
      </c>
    </row>
    <row r="2607" spans="1:23" x14ac:dyDescent="0.2">
      <c r="A2607" t="s">
        <v>123</v>
      </c>
      <c r="B2607" s="1">
        <v>44791</v>
      </c>
      <c r="C2607" s="8" t="s">
        <v>429</v>
      </c>
      <c r="D2607" s="13" t="s">
        <v>430</v>
      </c>
      <c r="E2607" s="36">
        <v>134065</v>
      </c>
      <c r="F2607" s="36">
        <v>144146</v>
      </c>
      <c r="G2607" s="36">
        <v>107950</v>
      </c>
      <c r="H2607" s="36">
        <v>-36196</v>
      </c>
      <c r="I2607" s="36">
        <v>11615</v>
      </c>
      <c r="J2607" s="36">
        <v>71539</v>
      </c>
      <c r="K2607" s="36">
        <v>0</v>
      </c>
      <c r="L2607" s="36">
        <v>0</v>
      </c>
      <c r="M2607" s="36">
        <v>96</v>
      </c>
      <c r="N2607" s="36">
        <v>15468</v>
      </c>
      <c r="O2607" s="36">
        <v>598</v>
      </c>
      <c r="P2607" s="36">
        <v>8634</v>
      </c>
      <c r="R2607" s="36">
        <v>-2513</v>
      </c>
      <c r="S2607" s="36">
        <v>21595</v>
      </c>
      <c r="T2607" s="36">
        <v>-1484</v>
      </c>
      <c r="U2607" s="36">
        <v>-32240</v>
      </c>
      <c r="V2607" s="36">
        <v>-9113</v>
      </c>
      <c r="W2607" s="36">
        <v>-12441</v>
      </c>
    </row>
    <row r="2608" spans="1:23" x14ac:dyDescent="0.2">
      <c r="A2608" t="s">
        <v>123</v>
      </c>
      <c r="B2608" s="1">
        <v>44792</v>
      </c>
      <c r="C2608" s="8" t="s">
        <v>429</v>
      </c>
      <c r="D2608" s="13" t="s">
        <v>430</v>
      </c>
      <c r="E2608" s="36">
        <v>132692</v>
      </c>
      <c r="F2608" s="36">
        <v>141145</v>
      </c>
      <c r="G2608" s="36">
        <v>104247</v>
      </c>
      <c r="H2608" s="36">
        <v>-36898</v>
      </c>
      <c r="I2608" s="36">
        <v>11495</v>
      </c>
      <c r="J2608" s="36">
        <v>65538</v>
      </c>
      <c r="K2608" s="36">
        <v>0</v>
      </c>
      <c r="L2608" s="36">
        <v>0</v>
      </c>
      <c r="M2608" s="36">
        <v>96</v>
      </c>
      <c r="N2608" s="36">
        <v>17920</v>
      </c>
      <c r="O2608" s="36">
        <v>641</v>
      </c>
      <c r="P2608" s="36">
        <v>8557</v>
      </c>
      <c r="R2608" s="36">
        <v>-2765</v>
      </c>
      <c r="S2608" s="36">
        <v>21903</v>
      </c>
      <c r="T2608" s="36">
        <v>-2299</v>
      </c>
      <c r="U2608" s="36">
        <v>-30907</v>
      </c>
      <c r="V2608" s="36">
        <v>-11025</v>
      </c>
      <c r="W2608" s="36">
        <v>-11805</v>
      </c>
    </row>
    <row r="2609" spans="1:23" x14ac:dyDescent="0.2">
      <c r="A2609" t="s">
        <v>123</v>
      </c>
      <c r="B2609" s="1">
        <v>44793</v>
      </c>
      <c r="C2609" s="8" t="s">
        <v>429</v>
      </c>
      <c r="D2609" s="13" t="s">
        <v>430</v>
      </c>
      <c r="E2609" s="36">
        <v>128501</v>
      </c>
      <c r="F2609" s="36">
        <v>140057</v>
      </c>
      <c r="G2609" s="36">
        <v>100719</v>
      </c>
      <c r="H2609" s="36">
        <v>-39338</v>
      </c>
      <c r="I2609" s="36">
        <v>10839</v>
      </c>
      <c r="J2609" s="36">
        <v>63954</v>
      </c>
      <c r="K2609" s="36">
        <v>0</v>
      </c>
      <c r="L2609" s="36">
        <v>0</v>
      </c>
      <c r="M2609" s="36">
        <v>96</v>
      </c>
      <c r="N2609" s="36">
        <v>17349</v>
      </c>
      <c r="O2609" s="36">
        <v>266</v>
      </c>
      <c r="P2609" s="36">
        <v>8215</v>
      </c>
      <c r="R2609" s="36">
        <v>-1847</v>
      </c>
      <c r="S2609" s="36">
        <v>20488</v>
      </c>
      <c r="T2609" s="36">
        <v>-2675</v>
      </c>
      <c r="U2609" s="36">
        <v>-31132</v>
      </c>
      <c r="V2609" s="36">
        <v>-10977</v>
      </c>
      <c r="W2609" s="36">
        <v>-13195</v>
      </c>
    </row>
    <row r="2610" spans="1:23" x14ac:dyDescent="0.2">
      <c r="A2610" t="s">
        <v>123</v>
      </c>
      <c r="B2610" s="1">
        <v>44794</v>
      </c>
      <c r="C2610" s="8" t="s">
        <v>429</v>
      </c>
      <c r="D2610" s="13" t="s">
        <v>430</v>
      </c>
      <c r="E2610" s="36">
        <v>132349</v>
      </c>
      <c r="F2610" s="36">
        <v>144463</v>
      </c>
      <c r="G2610" s="36">
        <v>103867</v>
      </c>
      <c r="H2610" s="36">
        <v>-40596</v>
      </c>
      <c r="I2610" s="36">
        <v>10768</v>
      </c>
      <c r="J2610" s="36">
        <v>67280</v>
      </c>
      <c r="K2610" s="36">
        <v>0</v>
      </c>
      <c r="L2610" s="36">
        <v>0</v>
      </c>
      <c r="M2610" s="36">
        <v>96</v>
      </c>
      <c r="N2610" s="36">
        <v>17411</v>
      </c>
      <c r="O2610" s="36">
        <v>310</v>
      </c>
      <c r="P2610" s="36">
        <v>8002</v>
      </c>
      <c r="R2610" s="36">
        <v>-1463</v>
      </c>
      <c r="S2610" s="36">
        <v>20465</v>
      </c>
      <c r="T2610" s="36">
        <v>-2675</v>
      </c>
      <c r="U2610" s="36">
        <v>-31748</v>
      </c>
      <c r="V2610" s="36">
        <v>-11213</v>
      </c>
      <c r="W2610" s="36">
        <v>-13962</v>
      </c>
    </row>
    <row r="2611" spans="1:23" x14ac:dyDescent="0.2">
      <c r="A2611" t="s">
        <v>123</v>
      </c>
      <c r="B2611" s="1">
        <v>44795</v>
      </c>
      <c r="C2611" s="8" t="s">
        <v>429</v>
      </c>
      <c r="D2611" s="13" t="s">
        <v>430</v>
      </c>
      <c r="E2611" s="36">
        <v>136478</v>
      </c>
      <c r="F2611" s="36">
        <v>146992</v>
      </c>
      <c r="G2611" s="36">
        <v>107754</v>
      </c>
      <c r="H2611" s="36">
        <v>-39238</v>
      </c>
      <c r="I2611" s="36">
        <v>10990</v>
      </c>
      <c r="J2611" s="36">
        <v>70107</v>
      </c>
      <c r="K2611" s="36">
        <v>0</v>
      </c>
      <c r="L2611" s="36">
        <v>0</v>
      </c>
      <c r="M2611" s="36">
        <v>94</v>
      </c>
      <c r="N2611" s="36">
        <v>18396</v>
      </c>
      <c r="O2611" s="36">
        <v>26</v>
      </c>
      <c r="P2611" s="36">
        <v>8141</v>
      </c>
      <c r="R2611" s="36">
        <v>-1015</v>
      </c>
      <c r="S2611" s="36">
        <v>20462</v>
      </c>
      <c r="T2611" s="36">
        <v>-2328</v>
      </c>
      <c r="U2611" s="36">
        <v>-31857</v>
      </c>
      <c r="V2611" s="36">
        <v>-10120</v>
      </c>
      <c r="W2611" s="36">
        <v>-14380</v>
      </c>
    </row>
    <row r="2612" spans="1:23" x14ac:dyDescent="0.2">
      <c r="A2612" t="s">
        <v>123</v>
      </c>
      <c r="B2612" s="1">
        <v>44796</v>
      </c>
      <c r="C2612" s="8" t="s">
        <v>429</v>
      </c>
      <c r="D2612" s="13" t="s">
        <v>430</v>
      </c>
      <c r="E2612" s="36">
        <v>141738</v>
      </c>
      <c r="F2612" s="36">
        <v>149379</v>
      </c>
      <c r="G2612" s="36">
        <v>112746</v>
      </c>
      <c r="H2612" s="36">
        <v>-36633</v>
      </c>
      <c r="I2612" s="36">
        <v>11702</v>
      </c>
      <c r="J2612" s="36">
        <v>73082</v>
      </c>
      <c r="K2612" s="36">
        <v>0</v>
      </c>
      <c r="L2612" s="36">
        <v>0</v>
      </c>
      <c r="M2612" s="36">
        <v>96</v>
      </c>
      <c r="N2612" s="36">
        <v>19097</v>
      </c>
      <c r="O2612" s="36">
        <v>558</v>
      </c>
      <c r="P2612" s="36">
        <v>8211</v>
      </c>
      <c r="R2612" s="36">
        <v>-1482</v>
      </c>
      <c r="S2612" s="36">
        <v>20499</v>
      </c>
      <c r="T2612" s="36">
        <v>-625</v>
      </c>
      <c r="U2612" s="36">
        <v>-31369</v>
      </c>
      <c r="V2612" s="36">
        <v>-8807</v>
      </c>
      <c r="W2612" s="36">
        <v>-14849</v>
      </c>
    </row>
    <row r="2613" spans="1:23" x14ac:dyDescent="0.2">
      <c r="A2613" t="s">
        <v>123</v>
      </c>
      <c r="B2613" s="1">
        <v>44797</v>
      </c>
      <c r="C2613" s="8" t="s">
        <v>429</v>
      </c>
      <c r="D2613" s="13" t="s">
        <v>430</v>
      </c>
      <c r="E2613" s="36">
        <v>135140</v>
      </c>
      <c r="F2613" s="36">
        <v>144987</v>
      </c>
      <c r="G2613" s="36">
        <v>107298</v>
      </c>
      <c r="H2613" s="36">
        <v>-37689</v>
      </c>
      <c r="I2613" s="36">
        <v>11986</v>
      </c>
      <c r="J2613" s="36">
        <v>71407</v>
      </c>
      <c r="K2613" s="36">
        <v>0</v>
      </c>
      <c r="L2613" s="36">
        <v>0</v>
      </c>
      <c r="M2613" s="36">
        <v>92</v>
      </c>
      <c r="N2613" s="36">
        <v>14631</v>
      </c>
      <c r="O2613" s="36">
        <v>1232</v>
      </c>
      <c r="P2613" s="36">
        <v>7950</v>
      </c>
      <c r="R2613" s="36">
        <v>-2127</v>
      </c>
      <c r="S2613" s="36">
        <v>20581</v>
      </c>
      <c r="T2613" s="36">
        <v>-2043</v>
      </c>
      <c r="U2613" s="36">
        <v>-32176</v>
      </c>
      <c r="V2613" s="36">
        <v>-7876</v>
      </c>
      <c r="W2613" s="36">
        <v>-14048</v>
      </c>
    </row>
    <row r="2614" spans="1:23" x14ac:dyDescent="0.2">
      <c r="A2614" t="s">
        <v>123</v>
      </c>
      <c r="B2614" s="1">
        <v>44798</v>
      </c>
      <c r="C2614" s="8" t="s">
        <v>429</v>
      </c>
      <c r="D2614" s="13" t="s">
        <v>430</v>
      </c>
      <c r="E2614" s="36">
        <v>132244</v>
      </c>
      <c r="F2614" s="36">
        <v>140552</v>
      </c>
      <c r="G2614" s="36">
        <v>103022</v>
      </c>
      <c r="H2614" s="36">
        <v>-37530</v>
      </c>
      <c r="I2614" s="36">
        <v>11558</v>
      </c>
      <c r="J2614" s="36">
        <v>64301</v>
      </c>
      <c r="K2614" s="36">
        <v>0</v>
      </c>
      <c r="L2614" s="36">
        <v>0</v>
      </c>
      <c r="M2614" s="36">
        <v>96</v>
      </c>
      <c r="N2614" s="36">
        <v>18015</v>
      </c>
      <c r="O2614" s="36">
        <v>1019</v>
      </c>
      <c r="P2614" s="36">
        <v>8033</v>
      </c>
      <c r="R2614" s="36">
        <v>-1234</v>
      </c>
      <c r="S2614" s="36">
        <v>20457</v>
      </c>
      <c r="T2614" s="36">
        <v>-3201</v>
      </c>
      <c r="U2614" s="36">
        <v>-31894</v>
      </c>
      <c r="V2614" s="36">
        <v>-8720</v>
      </c>
      <c r="W2614" s="36">
        <v>-12938</v>
      </c>
    </row>
    <row r="2615" spans="1:23" x14ac:dyDescent="0.2">
      <c r="A2615" t="s">
        <v>123</v>
      </c>
      <c r="B2615" s="1">
        <v>44799</v>
      </c>
      <c r="C2615" s="8" t="s">
        <v>429</v>
      </c>
      <c r="D2615" s="13" t="s">
        <v>430</v>
      </c>
      <c r="E2615" s="36">
        <v>132762</v>
      </c>
      <c r="F2615" s="36">
        <v>144404</v>
      </c>
      <c r="G2615" s="36">
        <v>105468</v>
      </c>
      <c r="H2615" s="36">
        <v>-38936</v>
      </c>
      <c r="I2615" s="36">
        <v>10314</v>
      </c>
      <c r="J2615" s="36">
        <v>66877</v>
      </c>
      <c r="K2615" s="36">
        <v>0</v>
      </c>
      <c r="L2615" s="36">
        <v>0</v>
      </c>
      <c r="M2615" s="36">
        <v>96</v>
      </c>
      <c r="N2615" s="36">
        <v>19307</v>
      </c>
      <c r="O2615" s="36">
        <v>661</v>
      </c>
      <c r="P2615" s="36">
        <v>8213</v>
      </c>
      <c r="R2615" s="36">
        <v>-2308</v>
      </c>
      <c r="S2615" s="36">
        <v>17836</v>
      </c>
      <c r="T2615" s="36">
        <v>-3122</v>
      </c>
      <c r="U2615" s="36">
        <v>-31502</v>
      </c>
      <c r="V2615" s="36">
        <v>-6861</v>
      </c>
      <c r="W2615" s="36">
        <v>-12979</v>
      </c>
    </row>
    <row r="2616" spans="1:23" x14ac:dyDescent="0.2">
      <c r="A2616" t="s">
        <v>123</v>
      </c>
      <c r="B2616" s="1">
        <v>44800</v>
      </c>
      <c r="C2616" s="8" t="s">
        <v>429</v>
      </c>
      <c r="D2616" s="13" t="s">
        <v>430</v>
      </c>
      <c r="E2616" s="36">
        <v>130066</v>
      </c>
      <c r="F2616" s="36">
        <v>140142</v>
      </c>
      <c r="G2616" s="36">
        <v>100618</v>
      </c>
      <c r="H2616" s="36">
        <v>-39524</v>
      </c>
      <c r="I2616" s="36">
        <v>10324</v>
      </c>
      <c r="J2616" s="36">
        <v>61131</v>
      </c>
      <c r="K2616" s="36">
        <v>0</v>
      </c>
      <c r="L2616" s="36">
        <v>0</v>
      </c>
      <c r="M2616" s="36">
        <v>96</v>
      </c>
      <c r="N2616" s="36">
        <v>20090</v>
      </c>
      <c r="O2616" s="36">
        <v>707</v>
      </c>
      <c r="P2616" s="36">
        <v>8270</v>
      </c>
      <c r="R2616" s="36">
        <v>-1355</v>
      </c>
      <c r="S2616" s="36">
        <v>18517</v>
      </c>
      <c r="T2616" s="36">
        <v>-3284</v>
      </c>
      <c r="U2616" s="36">
        <v>-30680</v>
      </c>
      <c r="V2616" s="36">
        <v>-9801</v>
      </c>
      <c r="W2616" s="36">
        <v>-12921</v>
      </c>
    </row>
    <row r="2617" spans="1:23" x14ac:dyDescent="0.2">
      <c r="A2617" t="s">
        <v>123</v>
      </c>
      <c r="B2617" s="1">
        <v>44801</v>
      </c>
      <c r="C2617" s="8" t="s">
        <v>429</v>
      </c>
      <c r="D2617" s="13" t="s">
        <v>430</v>
      </c>
      <c r="E2617" s="36">
        <v>128002</v>
      </c>
      <c r="F2617" s="36">
        <v>140924</v>
      </c>
      <c r="G2617" s="36">
        <v>104677</v>
      </c>
      <c r="H2617" s="36">
        <v>-36247</v>
      </c>
      <c r="I2617" s="36">
        <v>9890</v>
      </c>
      <c r="J2617" s="36">
        <v>67666</v>
      </c>
      <c r="K2617" s="36">
        <v>0</v>
      </c>
      <c r="L2617" s="36">
        <v>0</v>
      </c>
      <c r="M2617" s="36">
        <v>96</v>
      </c>
      <c r="N2617" s="36">
        <v>18440</v>
      </c>
      <c r="O2617" s="36">
        <v>270</v>
      </c>
      <c r="P2617" s="36">
        <v>8315</v>
      </c>
      <c r="R2617" s="36">
        <v>-1276</v>
      </c>
      <c r="S2617" s="36">
        <v>21863</v>
      </c>
      <c r="T2617" s="36">
        <v>-2614</v>
      </c>
      <c r="U2617" s="36">
        <v>-30164</v>
      </c>
      <c r="V2617" s="36">
        <v>-11469</v>
      </c>
      <c r="W2617" s="36">
        <v>-12587</v>
      </c>
    </row>
    <row r="2618" spans="1:23" x14ac:dyDescent="0.2">
      <c r="A2618" t="s">
        <v>123</v>
      </c>
      <c r="B2618" s="1">
        <v>44802</v>
      </c>
      <c r="C2618" s="8" t="s">
        <v>429</v>
      </c>
      <c r="D2618" s="13" t="s">
        <v>430</v>
      </c>
      <c r="E2618" s="36">
        <v>135859</v>
      </c>
      <c r="F2618" s="36">
        <v>149333</v>
      </c>
      <c r="G2618" s="36">
        <v>113689</v>
      </c>
      <c r="H2618" s="36">
        <v>-35644</v>
      </c>
      <c r="I2618" s="36">
        <v>10972</v>
      </c>
      <c r="J2618" s="36">
        <v>75342</v>
      </c>
      <c r="K2618" s="36">
        <v>0</v>
      </c>
      <c r="L2618" s="36">
        <v>0</v>
      </c>
      <c r="M2618" s="36">
        <v>96</v>
      </c>
      <c r="N2618" s="36">
        <v>19586</v>
      </c>
      <c r="O2618" s="36">
        <v>90</v>
      </c>
      <c r="P2618" s="36">
        <v>7603</v>
      </c>
      <c r="R2618" s="36">
        <v>-1198</v>
      </c>
      <c r="S2618" s="36">
        <v>21122</v>
      </c>
      <c r="T2618" s="36">
        <v>-1957</v>
      </c>
      <c r="U2618" s="36">
        <v>-31332</v>
      </c>
      <c r="V2618" s="36">
        <v>-9241</v>
      </c>
      <c r="W2618" s="36">
        <v>-13038</v>
      </c>
    </row>
    <row r="2619" spans="1:23" x14ac:dyDescent="0.2">
      <c r="A2619" t="s">
        <v>123</v>
      </c>
      <c r="B2619" s="1">
        <v>44803</v>
      </c>
      <c r="C2619" s="8" t="s">
        <v>429</v>
      </c>
      <c r="D2619" s="13" t="s">
        <v>430</v>
      </c>
      <c r="E2619" s="36">
        <v>144529</v>
      </c>
      <c r="F2619" s="36">
        <v>153800</v>
      </c>
      <c r="G2619" s="36">
        <v>115556</v>
      </c>
      <c r="H2619" s="36">
        <v>-38244</v>
      </c>
      <c r="I2619" s="36">
        <v>11823</v>
      </c>
      <c r="J2619" s="36">
        <v>77762</v>
      </c>
      <c r="K2619" s="36">
        <v>0</v>
      </c>
      <c r="L2619" s="36">
        <v>5</v>
      </c>
      <c r="M2619" s="36">
        <v>96</v>
      </c>
      <c r="N2619" s="36">
        <v>18364</v>
      </c>
      <c r="O2619" s="36">
        <v>143</v>
      </c>
      <c r="P2619" s="36">
        <v>7363</v>
      </c>
      <c r="R2619" s="36">
        <v>-2075</v>
      </c>
      <c r="S2619" s="36">
        <v>19708</v>
      </c>
      <c r="T2619" s="36">
        <v>-2895</v>
      </c>
      <c r="U2619" s="36">
        <v>-32007</v>
      </c>
      <c r="V2619" s="36">
        <v>-8548</v>
      </c>
      <c r="W2619" s="36">
        <v>-12427</v>
      </c>
    </row>
    <row r="2620" spans="1:23" x14ac:dyDescent="0.2">
      <c r="A2620" t="s">
        <v>123</v>
      </c>
      <c r="B2620" s="1">
        <v>44804</v>
      </c>
      <c r="C2620" s="8" t="s">
        <v>429</v>
      </c>
      <c r="D2620" s="13" t="s">
        <v>430</v>
      </c>
      <c r="E2620" s="36">
        <v>148564</v>
      </c>
      <c r="F2620" s="36">
        <v>154394</v>
      </c>
      <c r="G2620" s="36">
        <v>125235</v>
      </c>
      <c r="H2620" s="36">
        <v>-29159</v>
      </c>
      <c r="I2620" s="36">
        <v>13177</v>
      </c>
      <c r="J2620" s="36">
        <v>84520</v>
      </c>
      <c r="K2620" s="36">
        <v>0</v>
      </c>
      <c r="L2620" s="36">
        <v>1</v>
      </c>
      <c r="M2620" s="36">
        <v>96</v>
      </c>
      <c r="N2620" s="36">
        <v>19957</v>
      </c>
      <c r="O2620" s="36">
        <v>51</v>
      </c>
      <c r="P2620" s="36">
        <v>7433</v>
      </c>
      <c r="R2620" s="36">
        <v>-963</v>
      </c>
      <c r="S2620" s="36">
        <v>21417</v>
      </c>
      <c r="T2620" s="36">
        <v>-313</v>
      </c>
      <c r="U2620" s="36">
        <v>-30325</v>
      </c>
      <c r="V2620" s="36">
        <v>-6704</v>
      </c>
      <c r="W2620" s="36">
        <v>-12271</v>
      </c>
    </row>
    <row r="2621" spans="1:23" x14ac:dyDescent="0.2">
      <c r="A2621" t="s">
        <v>123</v>
      </c>
      <c r="B2621" s="1">
        <v>44805</v>
      </c>
      <c r="C2621" s="8" t="s">
        <v>429</v>
      </c>
      <c r="D2621" s="13" t="s">
        <v>430</v>
      </c>
      <c r="E2621" s="36">
        <v>148986</v>
      </c>
      <c r="F2621" s="36">
        <v>153929</v>
      </c>
      <c r="G2621" s="36">
        <v>130402</v>
      </c>
      <c r="H2621" s="36">
        <v>-23527</v>
      </c>
      <c r="I2621" s="36">
        <v>13216</v>
      </c>
      <c r="J2621" s="36">
        <v>90870</v>
      </c>
      <c r="K2621" s="36">
        <v>0</v>
      </c>
      <c r="L2621" s="36">
        <v>1</v>
      </c>
      <c r="M2621" s="36">
        <v>79</v>
      </c>
      <c r="N2621" s="36">
        <v>18556</v>
      </c>
      <c r="O2621" s="36">
        <v>88</v>
      </c>
      <c r="P2621" s="36">
        <v>7592</v>
      </c>
      <c r="R2621" s="36">
        <v>-1572</v>
      </c>
      <c r="S2621" s="36">
        <v>23783</v>
      </c>
      <c r="T2621" s="36">
        <v>-116</v>
      </c>
      <c r="U2621" s="36">
        <v>-28204</v>
      </c>
      <c r="V2621" s="36">
        <v>-7778</v>
      </c>
      <c r="W2621" s="36">
        <v>-9640</v>
      </c>
    </row>
    <row r="2622" spans="1:23" x14ac:dyDescent="0.2">
      <c r="A2622" t="s">
        <v>123</v>
      </c>
      <c r="B2622" s="1">
        <v>44806</v>
      </c>
      <c r="C2622" s="8" t="s">
        <v>429</v>
      </c>
      <c r="D2622" s="13" t="s">
        <v>430</v>
      </c>
      <c r="E2622" s="36">
        <v>148747</v>
      </c>
      <c r="F2622" s="36">
        <v>155163</v>
      </c>
      <c r="G2622" s="36">
        <v>128825</v>
      </c>
      <c r="H2622" s="36">
        <v>-26338</v>
      </c>
      <c r="I2622" s="36">
        <v>13923</v>
      </c>
      <c r="J2622" s="36">
        <v>88866</v>
      </c>
      <c r="K2622" s="36">
        <v>0</v>
      </c>
      <c r="L2622" s="36">
        <v>0</v>
      </c>
      <c r="M2622" s="36">
        <v>72</v>
      </c>
      <c r="N2622" s="36">
        <v>17958</v>
      </c>
      <c r="O2622" s="36">
        <v>579</v>
      </c>
      <c r="P2622" s="36">
        <v>7427</v>
      </c>
      <c r="R2622" s="36">
        <v>-1622</v>
      </c>
      <c r="S2622" s="36">
        <v>24235</v>
      </c>
      <c r="T2622" s="36">
        <v>1009</v>
      </c>
      <c r="U2622" s="36">
        <v>-29335</v>
      </c>
      <c r="V2622" s="36">
        <v>-9508</v>
      </c>
      <c r="W2622" s="36">
        <v>-11117</v>
      </c>
    </row>
    <row r="2623" spans="1:23" x14ac:dyDescent="0.2">
      <c r="A2623" t="s">
        <v>123</v>
      </c>
      <c r="B2623" s="1">
        <v>44807</v>
      </c>
      <c r="C2623" s="8" t="s">
        <v>429</v>
      </c>
      <c r="D2623" s="13" t="s">
        <v>430</v>
      </c>
      <c r="E2623" s="36">
        <v>146081</v>
      </c>
      <c r="F2623" s="36">
        <v>154167</v>
      </c>
      <c r="G2623" s="36">
        <v>119595</v>
      </c>
      <c r="H2623" s="36">
        <v>-34572</v>
      </c>
      <c r="I2623" s="36">
        <v>14464</v>
      </c>
      <c r="J2623" s="36">
        <v>78855</v>
      </c>
      <c r="K2623" s="36">
        <v>0</v>
      </c>
      <c r="L2623" s="36">
        <v>0</v>
      </c>
      <c r="M2623" s="36">
        <v>72</v>
      </c>
      <c r="N2623" s="36">
        <v>18846</v>
      </c>
      <c r="O2623" s="36">
        <v>154</v>
      </c>
      <c r="P2623" s="36">
        <v>7204</v>
      </c>
      <c r="R2623" s="36">
        <v>-1762</v>
      </c>
      <c r="S2623" s="36">
        <v>22272</v>
      </c>
      <c r="T2623" s="36">
        <v>-1842</v>
      </c>
      <c r="U2623" s="36">
        <v>-29827</v>
      </c>
      <c r="V2623" s="36">
        <v>-11082</v>
      </c>
      <c r="W2623" s="36">
        <v>-12331</v>
      </c>
    </row>
    <row r="2624" spans="1:23" x14ac:dyDescent="0.2">
      <c r="A2624" t="s">
        <v>123</v>
      </c>
      <c r="B2624" s="1">
        <v>44808</v>
      </c>
      <c r="C2624" s="8" t="s">
        <v>429</v>
      </c>
      <c r="D2624" s="13" t="s">
        <v>430</v>
      </c>
      <c r="E2624" s="36">
        <v>148237</v>
      </c>
      <c r="F2624" s="36">
        <v>154304</v>
      </c>
      <c r="G2624" s="36">
        <v>121373</v>
      </c>
      <c r="H2624" s="36">
        <v>-32931</v>
      </c>
      <c r="I2624" s="36">
        <v>13443</v>
      </c>
      <c r="J2624" s="36">
        <v>82008</v>
      </c>
      <c r="K2624" s="36">
        <v>0</v>
      </c>
      <c r="L2624" s="36">
        <v>0</v>
      </c>
      <c r="M2624" s="36">
        <v>72</v>
      </c>
      <c r="N2624" s="36">
        <v>18296</v>
      </c>
      <c r="O2624" s="36">
        <v>249</v>
      </c>
      <c r="P2624" s="36">
        <v>7305</v>
      </c>
      <c r="R2624" s="36">
        <v>-1322</v>
      </c>
      <c r="S2624" s="36">
        <v>23952</v>
      </c>
      <c r="T2624" s="36">
        <v>-2370</v>
      </c>
      <c r="U2624" s="36">
        <v>-29609</v>
      </c>
      <c r="V2624" s="36">
        <v>-11278</v>
      </c>
      <c r="W2624" s="36">
        <v>-12304</v>
      </c>
    </row>
    <row r="2625" spans="1:23" x14ac:dyDescent="0.2">
      <c r="A2625" t="s">
        <v>123</v>
      </c>
      <c r="B2625" s="1">
        <v>44809</v>
      </c>
      <c r="C2625" s="8" t="s">
        <v>429</v>
      </c>
      <c r="D2625" s="13" t="s">
        <v>430</v>
      </c>
      <c r="E2625" s="36">
        <v>153474</v>
      </c>
      <c r="F2625" s="36">
        <v>152704</v>
      </c>
      <c r="G2625" s="36">
        <v>123269</v>
      </c>
      <c r="H2625" s="36">
        <v>-29435</v>
      </c>
      <c r="I2625" s="36">
        <v>13972</v>
      </c>
      <c r="J2625" s="36">
        <v>82867</v>
      </c>
      <c r="K2625" s="36">
        <v>0</v>
      </c>
      <c r="L2625" s="36">
        <v>0</v>
      </c>
      <c r="M2625" s="36">
        <v>72</v>
      </c>
      <c r="N2625" s="36">
        <v>19042</v>
      </c>
      <c r="O2625" s="36">
        <v>116</v>
      </c>
      <c r="P2625" s="36">
        <v>7200</v>
      </c>
      <c r="R2625" s="36">
        <v>-1346</v>
      </c>
      <c r="S2625" s="36">
        <v>23994</v>
      </c>
      <c r="T2625" s="36">
        <v>-1007</v>
      </c>
      <c r="U2625" s="36">
        <v>-29790</v>
      </c>
      <c r="V2625" s="36">
        <v>-10165</v>
      </c>
      <c r="W2625" s="36">
        <v>-11121</v>
      </c>
    </row>
    <row r="2626" spans="1:23" x14ac:dyDescent="0.2">
      <c r="A2626" t="s">
        <v>123</v>
      </c>
      <c r="B2626" s="1">
        <v>44810</v>
      </c>
      <c r="C2626" s="8" t="s">
        <v>429</v>
      </c>
      <c r="D2626" s="13" t="s">
        <v>430</v>
      </c>
      <c r="E2626" s="36">
        <v>152841</v>
      </c>
      <c r="F2626" s="36">
        <v>156909</v>
      </c>
      <c r="G2626" s="36">
        <v>129880</v>
      </c>
      <c r="H2626" s="36">
        <v>-27029</v>
      </c>
      <c r="I2626" s="36">
        <v>14825</v>
      </c>
      <c r="J2626" s="36">
        <v>90872</v>
      </c>
      <c r="K2626" s="36">
        <v>0</v>
      </c>
      <c r="L2626" s="36">
        <v>0</v>
      </c>
      <c r="M2626" s="36">
        <v>72</v>
      </c>
      <c r="N2626" s="36">
        <v>17038</v>
      </c>
      <c r="O2626" s="36">
        <v>150</v>
      </c>
      <c r="P2626" s="36">
        <v>6923</v>
      </c>
      <c r="R2626" s="36">
        <v>-1274</v>
      </c>
      <c r="S2626" s="36">
        <v>23280</v>
      </c>
      <c r="T2626" s="36">
        <v>618</v>
      </c>
      <c r="U2626" s="36">
        <v>-30496</v>
      </c>
      <c r="V2626" s="36">
        <v>-5782</v>
      </c>
      <c r="W2626" s="36">
        <v>-13375</v>
      </c>
    </row>
    <row r="2627" spans="1:23" x14ac:dyDescent="0.2">
      <c r="A2627" t="s">
        <v>123</v>
      </c>
      <c r="B2627" s="1">
        <v>44811</v>
      </c>
      <c r="C2627" s="8" t="s">
        <v>429</v>
      </c>
      <c r="D2627" s="13" t="s">
        <v>430</v>
      </c>
      <c r="E2627" s="36">
        <v>146657</v>
      </c>
      <c r="F2627" s="36">
        <v>158861</v>
      </c>
      <c r="G2627" s="36">
        <v>129159</v>
      </c>
      <c r="H2627" s="36">
        <v>-29702</v>
      </c>
      <c r="I2627" s="36">
        <v>14709</v>
      </c>
      <c r="J2627" s="36">
        <v>90090</v>
      </c>
      <c r="K2627" s="36">
        <v>0</v>
      </c>
      <c r="L2627" s="36">
        <v>2</v>
      </c>
      <c r="M2627" s="36">
        <v>86</v>
      </c>
      <c r="N2627" s="36">
        <v>16944</v>
      </c>
      <c r="O2627" s="36">
        <v>408</v>
      </c>
      <c r="P2627" s="36">
        <v>6920</v>
      </c>
      <c r="R2627" s="36">
        <v>-2700</v>
      </c>
      <c r="S2627" s="36">
        <v>23857</v>
      </c>
      <c r="T2627" s="36">
        <v>-1303</v>
      </c>
      <c r="U2627" s="36">
        <v>-29438</v>
      </c>
      <c r="V2627" s="36">
        <v>-7104</v>
      </c>
      <c r="W2627" s="36">
        <v>-13014</v>
      </c>
    </row>
    <row r="2628" spans="1:23" x14ac:dyDescent="0.2">
      <c r="A2628" t="s">
        <v>123</v>
      </c>
      <c r="B2628" s="1">
        <v>44812</v>
      </c>
      <c r="C2628" s="8" t="s">
        <v>429</v>
      </c>
      <c r="D2628" s="13" t="s">
        <v>430</v>
      </c>
      <c r="E2628" s="36">
        <v>145833</v>
      </c>
      <c r="F2628" s="36">
        <v>154249</v>
      </c>
      <c r="G2628" s="36">
        <v>127699</v>
      </c>
      <c r="H2628" s="36">
        <v>-26550</v>
      </c>
      <c r="I2628" s="36">
        <v>12845</v>
      </c>
      <c r="J2628" s="36">
        <v>90802</v>
      </c>
      <c r="K2628" s="36">
        <v>0</v>
      </c>
      <c r="L2628" s="36">
        <v>0</v>
      </c>
      <c r="M2628" s="36">
        <v>96</v>
      </c>
      <c r="N2628" s="36">
        <v>16559</v>
      </c>
      <c r="O2628" s="36">
        <v>248</v>
      </c>
      <c r="P2628" s="36">
        <v>7149</v>
      </c>
      <c r="R2628" s="36">
        <v>-406</v>
      </c>
      <c r="S2628" s="36">
        <v>24275</v>
      </c>
      <c r="T2628" s="36">
        <v>39</v>
      </c>
      <c r="U2628" s="36">
        <v>-30761</v>
      </c>
      <c r="V2628" s="36">
        <v>-7217</v>
      </c>
      <c r="W2628" s="36">
        <v>-12480</v>
      </c>
    </row>
    <row r="2629" spans="1:23" x14ac:dyDescent="0.2">
      <c r="A2629" t="s">
        <v>123</v>
      </c>
      <c r="B2629" s="1">
        <v>44813</v>
      </c>
      <c r="C2629" s="8" t="s">
        <v>429</v>
      </c>
      <c r="D2629" s="13" t="s">
        <v>430</v>
      </c>
      <c r="E2629" s="36">
        <v>141249</v>
      </c>
      <c r="F2629" s="36">
        <v>139845</v>
      </c>
      <c r="G2629" s="36">
        <v>108638</v>
      </c>
      <c r="H2629" s="36">
        <v>-31207</v>
      </c>
      <c r="I2629" s="36">
        <v>11387</v>
      </c>
      <c r="J2629" s="36">
        <v>74849</v>
      </c>
      <c r="K2629" s="36">
        <v>0</v>
      </c>
      <c r="L2629" s="36">
        <v>0</v>
      </c>
      <c r="M2629" s="36">
        <v>96</v>
      </c>
      <c r="N2629" s="36">
        <v>13348</v>
      </c>
      <c r="O2629" s="36">
        <v>1049</v>
      </c>
      <c r="P2629" s="36">
        <v>7909</v>
      </c>
      <c r="R2629" s="36">
        <v>-780</v>
      </c>
      <c r="S2629" s="36">
        <v>26046</v>
      </c>
      <c r="T2629" s="36">
        <v>-703</v>
      </c>
      <c r="U2629" s="36">
        <v>-31945</v>
      </c>
      <c r="V2629" s="36">
        <v>-11428</v>
      </c>
      <c r="W2629" s="36">
        <v>-12397</v>
      </c>
    </row>
    <row r="2630" spans="1:23" x14ac:dyDescent="0.2">
      <c r="A2630" t="s">
        <v>123</v>
      </c>
      <c r="B2630" s="1">
        <v>44814</v>
      </c>
      <c r="C2630" s="8" t="s">
        <v>429</v>
      </c>
      <c r="D2630" s="13" t="s">
        <v>430</v>
      </c>
      <c r="E2630" s="36">
        <v>128205</v>
      </c>
      <c r="F2630" s="36">
        <v>120811</v>
      </c>
      <c r="G2630" s="36">
        <v>101189</v>
      </c>
      <c r="H2630" s="36">
        <v>-19622</v>
      </c>
      <c r="I2630" s="36">
        <v>9744</v>
      </c>
      <c r="J2630" s="36">
        <v>72251</v>
      </c>
      <c r="K2630" s="36">
        <v>0</v>
      </c>
      <c r="L2630" s="36">
        <v>0</v>
      </c>
      <c r="M2630" s="36">
        <v>96</v>
      </c>
      <c r="N2630" s="36">
        <v>10555</v>
      </c>
      <c r="O2630" s="36">
        <v>502</v>
      </c>
      <c r="P2630" s="36">
        <v>8041</v>
      </c>
      <c r="R2630" s="36">
        <v>-698</v>
      </c>
      <c r="S2630" s="36">
        <v>26400</v>
      </c>
      <c r="T2630" s="36">
        <v>-1178</v>
      </c>
      <c r="U2630" s="36">
        <v>-24516</v>
      </c>
      <c r="V2630" s="36">
        <v>-11362</v>
      </c>
      <c r="W2630" s="36">
        <v>-8268</v>
      </c>
    </row>
    <row r="2631" spans="1:23" x14ac:dyDescent="0.2">
      <c r="A2631" t="s">
        <v>123</v>
      </c>
      <c r="B2631" s="1">
        <v>44815</v>
      </c>
      <c r="C2631" s="8" t="s">
        <v>429</v>
      </c>
      <c r="D2631" s="13" t="s">
        <v>430</v>
      </c>
      <c r="E2631" s="36">
        <v>120175</v>
      </c>
      <c r="F2631" s="36">
        <v>122085</v>
      </c>
      <c r="G2631" s="36">
        <v>105962</v>
      </c>
      <c r="H2631" s="36">
        <v>-16123</v>
      </c>
      <c r="I2631" s="36">
        <v>10971</v>
      </c>
      <c r="J2631" s="36">
        <v>70283</v>
      </c>
      <c r="K2631" s="36">
        <v>0</v>
      </c>
      <c r="L2631" s="36">
        <v>0</v>
      </c>
      <c r="M2631" s="36">
        <v>96</v>
      </c>
      <c r="N2631" s="36">
        <v>16409</v>
      </c>
      <c r="O2631" s="36">
        <v>335</v>
      </c>
      <c r="P2631" s="36">
        <v>7868</v>
      </c>
      <c r="R2631" s="36">
        <v>-379</v>
      </c>
      <c r="S2631" s="36">
        <v>26391</v>
      </c>
      <c r="T2631" s="36">
        <v>-361</v>
      </c>
      <c r="U2631" s="36">
        <v>-26252</v>
      </c>
      <c r="V2631" s="36">
        <v>-8583</v>
      </c>
      <c r="W2631" s="36">
        <v>-6939</v>
      </c>
    </row>
    <row r="2632" spans="1:23" x14ac:dyDescent="0.2">
      <c r="A2632" t="s">
        <v>123</v>
      </c>
      <c r="B2632" s="1">
        <v>44816</v>
      </c>
      <c r="C2632" s="8" t="s">
        <v>429</v>
      </c>
      <c r="D2632" s="13" t="s">
        <v>430</v>
      </c>
      <c r="E2632" s="36">
        <v>121846</v>
      </c>
      <c r="F2632" s="36">
        <v>120328</v>
      </c>
      <c r="G2632" s="36">
        <v>99143</v>
      </c>
      <c r="H2632" s="36">
        <v>-21185</v>
      </c>
      <c r="I2632" s="36">
        <v>11695</v>
      </c>
      <c r="J2632" s="36">
        <v>65957</v>
      </c>
      <c r="K2632" s="36">
        <v>0</v>
      </c>
      <c r="L2632" s="36">
        <v>0</v>
      </c>
      <c r="M2632" s="36">
        <v>96</v>
      </c>
      <c r="N2632" s="36">
        <v>12421</v>
      </c>
      <c r="O2632" s="36">
        <v>788</v>
      </c>
      <c r="P2632" s="36">
        <v>8186</v>
      </c>
      <c r="R2632" s="36">
        <v>-2720</v>
      </c>
      <c r="S2632" s="36">
        <v>24864</v>
      </c>
      <c r="T2632" s="36">
        <v>-928</v>
      </c>
      <c r="U2632" s="36">
        <v>-28115</v>
      </c>
      <c r="V2632" s="36">
        <v>-6359</v>
      </c>
      <c r="W2632" s="36">
        <v>-7927</v>
      </c>
    </row>
    <row r="2633" spans="1:23" x14ac:dyDescent="0.2">
      <c r="A2633" t="s">
        <v>123</v>
      </c>
      <c r="B2633" s="1">
        <v>44817</v>
      </c>
      <c r="C2633" s="8" t="s">
        <v>429</v>
      </c>
      <c r="D2633" s="13" t="s">
        <v>430</v>
      </c>
      <c r="E2633" s="36">
        <v>112062</v>
      </c>
      <c r="F2633" s="36">
        <v>121953</v>
      </c>
      <c r="G2633" s="36">
        <v>96172</v>
      </c>
      <c r="H2633" s="36">
        <v>-25781</v>
      </c>
      <c r="I2633" s="36">
        <v>11273</v>
      </c>
      <c r="J2633" s="36">
        <v>64994</v>
      </c>
      <c r="K2633" s="36">
        <v>0</v>
      </c>
      <c r="L2633" s="36">
        <v>0</v>
      </c>
      <c r="M2633" s="36">
        <v>96</v>
      </c>
      <c r="N2633" s="36">
        <v>9680</v>
      </c>
      <c r="O2633" s="36">
        <v>967</v>
      </c>
      <c r="P2633" s="36">
        <v>9162</v>
      </c>
      <c r="R2633" s="36">
        <v>-2041</v>
      </c>
      <c r="S2633" s="36">
        <v>22252</v>
      </c>
      <c r="T2633" s="36">
        <v>-414</v>
      </c>
      <c r="U2633" s="36">
        <v>-29630</v>
      </c>
      <c r="V2633" s="36">
        <v>-5960</v>
      </c>
      <c r="W2633" s="36">
        <v>-9988</v>
      </c>
    </row>
    <row r="2634" spans="1:23" x14ac:dyDescent="0.2">
      <c r="A2634" t="s">
        <v>123</v>
      </c>
      <c r="B2634" s="1">
        <v>44818</v>
      </c>
      <c r="C2634" s="8" t="s">
        <v>429</v>
      </c>
      <c r="D2634" s="13" t="s">
        <v>430</v>
      </c>
      <c r="E2634" s="36">
        <v>109048</v>
      </c>
      <c r="F2634" s="36">
        <v>113981</v>
      </c>
      <c r="G2634" s="36">
        <v>93668</v>
      </c>
      <c r="H2634" s="36">
        <v>-20313</v>
      </c>
      <c r="I2634" s="36">
        <v>12428</v>
      </c>
      <c r="J2634" s="36">
        <v>55349</v>
      </c>
      <c r="K2634" s="36">
        <v>0</v>
      </c>
      <c r="L2634" s="36">
        <v>0</v>
      </c>
      <c r="M2634" s="36">
        <v>96</v>
      </c>
      <c r="N2634" s="36">
        <v>15367</v>
      </c>
      <c r="O2634" s="36">
        <v>865</v>
      </c>
      <c r="P2634" s="36">
        <v>9563</v>
      </c>
      <c r="R2634" s="36">
        <v>-1930</v>
      </c>
      <c r="S2634" s="36">
        <v>20850</v>
      </c>
      <c r="T2634" s="36">
        <v>279</v>
      </c>
      <c r="U2634" s="36">
        <v>-26096</v>
      </c>
      <c r="V2634" s="36">
        <v>-5497</v>
      </c>
      <c r="W2634" s="36">
        <v>-7919</v>
      </c>
    </row>
    <row r="2635" spans="1:23" x14ac:dyDescent="0.2">
      <c r="A2635" t="s">
        <v>123</v>
      </c>
      <c r="B2635" s="1">
        <v>44819</v>
      </c>
      <c r="C2635" s="8" t="s">
        <v>429</v>
      </c>
      <c r="D2635" s="13" t="s">
        <v>430</v>
      </c>
      <c r="E2635" s="36">
        <v>107173</v>
      </c>
      <c r="F2635" s="36">
        <v>116113</v>
      </c>
      <c r="G2635" s="36">
        <v>90687</v>
      </c>
      <c r="H2635" s="36">
        <v>-25426</v>
      </c>
      <c r="I2635" s="36">
        <v>12043</v>
      </c>
      <c r="J2635" s="36">
        <v>51623</v>
      </c>
      <c r="K2635" s="36">
        <v>0</v>
      </c>
      <c r="L2635" s="36">
        <v>0</v>
      </c>
      <c r="M2635" s="36">
        <v>79</v>
      </c>
      <c r="N2635" s="36">
        <v>16764</v>
      </c>
      <c r="O2635" s="36">
        <v>501</v>
      </c>
      <c r="P2635" s="36">
        <v>9677</v>
      </c>
      <c r="R2635" s="36">
        <v>-1570</v>
      </c>
      <c r="S2635" s="36">
        <v>19467</v>
      </c>
      <c r="T2635" s="36">
        <v>344</v>
      </c>
      <c r="U2635" s="36">
        <v>-26063</v>
      </c>
      <c r="V2635" s="36">
        <v>-6792</v>
      </c>
      <c r="W2635" s="36">
        <v>-10812</v>
      </c>
    </row>
    <row r="2636" spans="1:23" x14ac:dyDescent="0.2">
      <c r="A2636" t="s">
        <v>123</v>
      </c>
      <c r="B2636" s="1">
        <v>44820</v>
      </c>
      <c r="C2636" s="8" t="s">
        <v>429</v>
      </c>
      <c r="D2636" s="13" t="s">
        <v>430</v>
      </c>
      <c r="E2636" s="36">
        <v>108603</v>
      </c>
      <c r="F2636" s="36">
        <v>113165</v>
      </c>
      <c r="G2636" s="36">
        <v>86421</v>
      </c>
      <c r="H2636" s="36">
        <v>-26744</v>
      </c>
      <c r="I2636" s="36">
        <v>7578</v>
      </c>
      <c r="J2636" s="36">
        <v>50561</v>
      </c>
      <c r="K2636" s="36">
        <v>0</v>
      </c>
      <c r="L2636" s="36">
        <v>0</v>
      </c>
      <c r="M2636" s="36">
        <v>72</v>
      </c>
      <c r="N2636" s="36">
        <v>18299</v>
      </c>
      <c r="O2636" s="36">
        <v>187</v>
      </c>
      <c r="P2636" s="36">
        <v>9724</v>
      </c>
      <c r="R2636" s="36">
        <v>-2482</v>
      </c>
      <c r="S2636" s="36">
        <v>22628</v>
      </c>
      <c r="T2636" s="36">
        <v>-2142</v>
      </c>
      <c r="U2636" s="36">
        <v>-27213</v>
      </c>
      <c r="V2636" s="36">
        <v>-8477</v>
      </c>
      <c r="W2636" s="36">
        <v>-9058</v>
      </c>
    </row>
    <row r="2637" spans="1:23" x14ac:dyDescent="0.2">
      <c r="A2637" t="s">
        <v>123</v>
      </c>
      <c r="B2637" s="1">
        <v>44821</v>
      </c>
      <c r="C2637" s="8" t="s">
        <v>429</v>
      </c>
      <c r="D2637" s="13" t="s">
        <v>430</v>
      </c>
      <c r="E2637" s="36">
        <v>100969</v>
      </c>
      <c r="F2637" s="36">
        <v>108981</v>
      </c>
      <c r="G2637" s="36">
        <v>82365</v>
      </c>
      <c r="H2637" s="36">
        <v>-26616</v>
      </c>
      <c r="I2637" s="36">
        <v>5871</v>
      </c>
      <c r="J2637" s="36">
        <v>47159</v>
      </c>
      <c r="K2637" s="36">
        <v>0</v>
      </c>
      <c r="L2637" s="36">
        <v>0</v>
      </c>
      <c r="M2637" s="36">
        <v>72</v>
      </c>
      <c r="N2637" s="36">
        <v>18552</v>
      </c>
      <c r="O2637" s="36">
        <v>1248</v>
      </c>
      <c r="P2637" s="36">
        <v>9463</v>
      </c>
      <c r="R2637" s="36">
        <v>-1063</v>
      </c>
      <c r="S2637" s="36">
        <v>20785</v>
      </c>
      <c r="T2637" s="36">
        <v>-287</v>
      </c>
      <c r="U2637" s="36">
        <v>-27982</v>
      </c>
      <c r="V2637" s="36">
        <v>-6414</v>
      </c>
      <c r="W2637" s="36">
        <v>-11655</v>
      </c>
    </row>
    <row r="2638" spans="1:23" x14ac:dyDescent="0.2">
      <c r="A2638" t="s">
        <v>123</v>
      </c>
      <c r="B2638" s="1">
        <v>44822</v>
      </c>
      <c r="C2638" s="8" t="s">
        <v>429</v>
      </c>
      <c r="D2638" s="13" t="s">
        <v>430</v>
      </c>
      <c r="E2638" s="36">
        <v>99429</v>
      </c>
      <c r="F2638" s="36">
        <v>107440</v>
      </c>
      <c r="G2638" s="36">
        <v>79588</v>
      </c>
      <c r="H2638" s="36">
        <v>-27852</v>
      </c>
      <c r="I2638" s="36">
        <v>4980</v>
      </c>
      <c r="J2638" s="36">
        <v>46142</v>
      </c>
      <c r="K2638" s="36">
        <v>0</v>
      </c>
      <c r="L2638" s="36">
        <v>0</v>
      </c>
      <c r="M2638" s="36">
        <v>72</v>
      </c>
      <c r="N2638" s="36">
        <v>17069</v>
      </c>
      <c r="O2638" s="36">
        <v>2139</v>
      </c>
      <c r="P2638" s="36">
        <v>9186</v>
      </c>
      <c r="R2638" s="36">
        <v>-1519</v>
      </c>
      <c r="S2638" s="36">
        <v>23349</v>
      </c>
      <c r="T2638" s="36">
        <v>-994</v>
      </c>
      <c r="U2638" s="36">
        <v>-29709</v>
      </c>
      <c r="V2638" s="36">
        <v>-7611</v>
      </c>
      <c r="W2638" s="36">
        <v>-11368</v>
      </c>
    </row>
    <row r="2639" spans="1:23" x14ac:dyDescent="0.2">
      <c r="A2639" t="s">
        <v>123</v>
      </c>
      <c r="B2639" s="1">
        <v>44823</v>
      </c>
      <c r="C2639" s="8" t="s">
        <v>429</v>
      </c>
      <c r="D2639" s="13" t="s">
        <v>430</v>
      </c>
      <c r="E2639" s="36">
        <v>102373</v>
      </c>
      <c r="F2639" s="36">
        <v>111002</v>
      </c>
      <c r="G2639" s="36">
        <v>90238</v>
      </c>
      <c r="H2639" s="36">
        <v>-20764</v>
      </c>
      <c r="I2639" s="36">
        <v>5011</v>
      </c>
      <c r="J2639" s="36">
        <v>57031</v>
      </c>
      <c r="K2639" s="36">
        <v>0</v>
      </c>
      <c r="L2639" s="36">
        <v>0</v>
      </c>
      <c r="M2639" s="36">
        <v>72</v>
      </c>
      <c r="N2639" s="36">
        <v>16819</v>
      </c>
      <c r="O2639" s="36">
        <v>2108</v>
      </c>
      <c r="P2639" s="36">
        <v>9197</v>
      </c>
      <c r="R2639" s="36">
        <v>-1428</v>
      </c>
      <c r="S2639" s="36">
        <v>27922</v>
      </c>
      <c r="T2639" s="36">
        <v>-262</v>
      </c>
      <c r="U2639" s="36">
        <v>-30283</v>
      </c>
      <c r="V2639" s="36">
        <v>-7516</v>
      </c>
      <c r="W2639" s="36">
        <v>-9197</v>
      </c>
    </row>
    <row r="2640" spans="1:23" x14ac:dyDescent="0.2">
      <c r="A2640" t="s">
        <v>123</v>
      </c>
      <c r="B2640" s="1">
        <v>44824</v>
      </c>
      <c r="C2640" s="8" t="s">
        <v>429</v>
      </c>
      <c r="D2640" s="13" t="s">
        <v>430</v>
      </c>
      <c r="E2640" s="36">
        <v>109038</v>
      </c>
      <c r="F2640" s="36">
        <v>113294</v>
      </c>
      <c r="G2640" s="36">
        <v>89845</v>
      </c>
      <c r="H2640" s="36">
        <v>-23449</v>
      </c>
      <c r="I2640" s="36">
        <v>4362</v>
      </c>
      <c r="J2640" s="36">
        <v>56789</v>
      </c>
      <c r="K2640" s="36">
        <v>0</v>
      </c>
      <c r="L2640" s="36">
        <v>0</v>
      </c>
      <c r="M2640" s="36">
        <v>72</v>
      </c>
      <c r="N2640" s="36">
        <v>17190</v>
      </c>
      <c r="O2640" s="36">
        <v>1938</v>
      </c>
      <c r="P2640" s="36">
        <v>9494</v>
      </c>
      <c r="R2640" s="36">
        <v>-841</v>
      </c>
      <c r="S2640" s="36">
        <v>25224</v>
      </c>
      <c r="T2640" s="36">
        <v>-641</v>
      </c>
      <c r="U2640" s="36">
        <v>-30141</v>
      </c>
      <c r="V2640" s="36">
        <v>-7048</v>
      </c>
      <c r="W2640" s="36">
        <v>-10002</v>
      </c>
    </row>
    <row r="2641" spans="1:23" x14ac:dyDescent="0.2">
      <c r="A2641" t="s">
        <v>123</v>
      </c>
      <c r="B2641" s="1">
        <v>44825</v>
      </c>
      <c r="C2641" s="8" t="s">
        <v>429</v>
      </c>
      <c r="D2641" s="13" t="s">
        <v>430</v>
      </c>
      <c r="E2641" s="36">
        <v>104031</v>
      </c>
      <c r="F2641" s="36">
        <v>112626</v>
      </c>
      <c r="G2641" s="36">
        <v>94029</v>
      </c>
      <c r="H2641" s="36">
        <v>-18597</v>
      </c>
      <c r="I2641" s="36">
        <v>4758</v>
      </c>
      <c r="J2641" s="36">
        <v>60960</v>
      </c>
      <c r="K2641" s="36">
        <v>0</v>
      </c>
      <c r="L2641" s="36">
        <v>0</v>
      </c>
      <c r="M2641" s="36">
        <v>72</v>
      </c>
      <c r="N2641" s="36">
        <v>16417</v>
      </c>
      <c r="O2641" s="36">
        <v>1798</v>
      </c>
      <c r="P2641" s="36">
        <v>10024</v>
      </c>
      <c r="R2641" s="36">
        <v>-1972</v>
      </c>
      <c r="S2641" s="36">
        <v>25857</v>
      </c>
      <c r="T2641" s="36">
        <v>-1724</v>
      </c>
      <c r="U2641" s="36">
        <v>-28139</v>
      </c>
      <c r="V2641" s="36">
        <v>-4621</v>
      </c>
      <c r="W2641" s="36">
        <v>-7998</v>
      </c>
    </row>
    <row r="2642" spans="1:23" x14ac:dyDescent="0.2">
      <c r="A2642" t="s">
        <v>123</v>
      </c>
      <c r="B2642" s="1">
        <v>44826</v>
      </c>
      <c r="C2642" s="8" t="s">
        <v>429</v>
      </c>
      <c r="D2642" s="13" t="s">
        <v>430</v>
      </c>
      <c r="E2642" s="36">
        <v>100976</v>
      </c>
      <c r="F2642" s="36">
        <v>109486</v>
      </c>
      <c r="G2642" s="36">
        <v>75900</v>
      </c>
      <c r="H2642" s="36">
        <v>-33586</v>
      </c>
      <c r="I2642" s="36">
        <v>3457</v>
      </c>
      <c r="J2642" s="36">
        <v>42655</v>
      </c>
      <c r="K2642" s="36">
        <v>0</v>
      </c>
      <c r="L2642" s="36">
        <v>0</v>
      </c>
      <c r="M2642" s="36">
        <v>72</v>
      </c>
      <c r="N2642" s="36">
        <v>18641</v>
      </c>
      <c r="O2642" s="36">
        <v>459</v>
      </c>
      <c r="P2642" s="36">
        <v>10616</v>
      </c>
      <c r="R2642" s="36">
        <v>-3937</v>
      </c>
      <c r="S2642" s="36">
        <v>19203</v>
      </c>
      <c r="T2642" s="36">
        <v>-5287</v>
      </c>
      <c r="U2642" s="36">
        <v>-28583</v>
      </c>
      <c r="V2642" s="36">
        <v>-7897</v>
      </c>
      <c r="W2642" s="36">
        <v>-7085</v>
      </c>
    </row>
    <row r="2643" spans="1:23" x14ac:dyDescent="0.2">
      <c r="A2643" t="s">
        <v>123</v>
      </c>
      <c r="B2643" s="1">
        <v>44827</v>
      </c>
      <c r="C2643" s="8" t="s">
        <v>429</v>
      </c>
      <c r="D2643" s="13" t="s">
        <v>430</v>
      </c>
      <c r="E2643" s="36">
        <v>105058</v>
      </c>
      <c r="F2643" s="36">
        <v>109055</v>
      </c>
      <c r="G2643" s="36">
        <v>84665</v>
      </c>
      <c r="H2643" s="36">
        <v>-24390</v>
      </c>
      <c r="I2643" s="36">
        <v>0</v>
      </c>
      <c r="J2643" s="36">
        <v>55518</v>
      </c>
      <c r="K2643" s="36">
        <v>0</v>
      </c>
      <c r="L2643" s="36">
        <v>0</v>
      </c>
      <c r="M2643" s="36">
        <v>72</v>
      </c>
      <c r="N2643" s="36">
        <v>18759</v>
      </c>
      <c r="O2643" s="36">
        <v>140</v>
      </c>
      <c r="P2643" s="36">
        <v>10176</v>
      </c>
      <c r="R2643" s="36">
        <v>-3100</v>
      </c>
      <c r="S2643" s="36">
        <v>24025</v>
      </c>
      <c r="T2643" s="36">
        <v>-4768</v>
      </c>
      <c r="U2643" s="36">
        <v>-26228</v>
      </c>
      <c r="V2643" s="36">
        <v>-7646</v>
      </c>
      <c r="W2643" s="36">
        <v>-6673</v>
      </c>
    </row>
    <row r="2644" spans="1:23" x14ac:dyDescent="0.2">
      <c r="A2644" t="s">
        <v>123</v>
      </c>
      <c r="B2644" s="1">
        <v>44828</v>
      </c>
      <c r="C2644" s="8" t="s">
        <v>429</v>
      </c>
      <c r="D2644" s="13" t="s">
        <v>430</v>
      </c>
      <c r="E2644" s="36">
        <v>110631</v>
      </c>
      <c r="F2644" s="36">
        <v>111839</v>
      </c>
      <c r="G2644" s="36">
        <v>86018</v>
      </c>
      <c r="H2644" s="36">
        <v>-25821</v>
      </c>
      <c r="I2644" s="36">
        <v>0</v>
      </c>
      <c r="J2644" s="36">
        <v>58009</v>
      </c>
      <c r="K2644" s="36">
        <v>0</v>
      </c>
      <c r="L2644" s="36">
        <v>0</v>
      </c>
      <c r="M2644" s="36">
        <v>72</v>
      </c>
      <c r="N2644" s="36">
        <v>18100</v>
      </c>
      <c r="O2644" s="36">
        <v>113</v>
      </c>
      <c r="P2644" s="36">
        <v>9724</v>
      </c>
      <c r="R2644" s="36">
        <v>-1011</v>
      </c>
      <c r="S2644" s="36">
        <v>25071</v>
      </c>
      <c r="T2644" s="36">
        <v>-3853</v>
      </c>
      <c r="U2644" s="36">
        <v>-29104</v>
      </c>
      <c r="V2644" s="36">
        <v>-9280</v>
      </c>
      <c r="W2644" s="36">
        <v>-7644</v>
      </c>
    </row>
    <row r="2645" spans="1:23" x14ac:dyDescent="0.2">
      <c r="A2645" t="s">
        <v>123</v>
      </c>
      <c r="B2645" s="1">
        <v>44829</v>
      </c>
      <c r="C2645" s="8" t="s">
        <v>429</v>
      </c>
      <c r="D2645" s="13" t="s">
        <v>430</v>
      </c>
      <c r="E2645" s="36">
        <v>111058</v>
      </c>
      <c r="F2645" s="36">
        <v>113286</v>
      </c>
      <c r="G2645" s="36">
        <v>84196</v>
      </c>
      <c r="H2645" s="36">
        <v>-29090</v>
      </c>
      <c r="I2645" s="36">
        <v>0</v>
      </c>
      <c r="J2645" s="36">
        <v>55887</v>
      </c>
      <c r="K2645" s="36">
        <v>0</v>
      </c>
      <c r="L2645" s="36">
        <v>0</v>
      </c>
      <c r="M2645" s="36">
        <v>72</v>
      </c>
      <c r="N2645" s="36">
        <v>18480</v>
      </c>
      <c r="O2645" s="36">
        <v>257</v>
      </c>
      <c r="P2645" s="36">
        <v>9500</v>
      </c>
      <c r="R2645" s="36">
        <v>-752</v>
      </c>
      <c r="S2645" s="36">
        <v>21293</v>
      </c>
      <c r="T2645" s="36">
        <v>-3310</v>
      </c>
      <c r="U2645" s="36">
        <v>-28477</v>
      </c>
      <c r="V2645" s="36">
        <v>-9805</v>
      </c>
      <c r="W2645" s="36">
        <v>-8039</v>
      </c>
    </row>
    <row r="2646" spans="1:23" x14ac:dyDescent="0.2">
      <c r="A2646" t="s">
        <v>123</v>
      </c>
      <c r="B2646" s="1">
        <v>44830</v>
      </c>
      <c r="C2646" s="8" t="s">
        <v>429</v>
      </c>
      <c r="D2646" s="13" t="s">
        <v>430</v>
      </c>
      <c r="E2646" s="36">
        <v>115293</v>
      </c>
      <c r="F2646" s="36">
        <v>116847</v>
      </c>
      <c r="G2646" s="36">
        <v>88538</v>
      </c>
      <c r="H2646" s="36">
        <v>-28309</v>
      </c>
      <c r="I2646" s="36">
        <v>0</v>
      </c>
      <c r="J2646" s="36">
        <v>61149</v>
      </c>
      <c r="K2646" s="36">
        <v>0</v>
      </c>
      <c r="L2646" s="36">
        <v>0</v>
      </c>
      <c r="M2646" s="36">
        <v>72</v>
      </c>
      <c r="N2646" s="36">
        <v>18293</v>
      </c>
      <c r="O2646" s="36">
        <v>12</v>
      </c>
      <c r="P2646" s="36">
        <v>9012</v>
      </c>
      <c r="R2646" s="36">
        <v>-1117</v>
      </c>
      <c r="S2646" s="36">
        <v>22953</v>
      </c>
      <c r="T2646" s="36">
        <v>-5753</v>
      </c>
      <c r="U2646" s="36">
        <v>-27308</v>
      </c>
      <c r="V2646" s="36">
        <v>-9573</v>
      </c>
      <c r="W2646" s="36">
        <v>-7511</v>
      </c>
    </row>
    <row r="2647" spans="1:23" x14ac:dyDescent="0.2">
      <c r="A2647" t="s">
        <v>123</v>
      </c>
      <c r="B2647" s="1">
        <v>44831</v>
      </c>
      <c r="C2647" s="8" t="s">
        <v>429</v>
      </c>
      <c r="D2647" s="13" t="s">
        <v>430</v>
      </c>
      <c r="E2647" s="36">
        <v>116104</v>
      </c>
      <c r="F2647" s="36">
        <v>121187</v>
      </c>
      <c r="G2647" s="36">
        <v>88750</v>
      </c>
      <c r="H2647" s="36">
        <v>-32437</v>
      </c>
      <c r="I2647" s="36">
        <v>0</v>
      </c>
      <c r="J2647" s="36">
        <v>63872</v>
      </c>
      <c r="K2647" s="36">
        <v>0</v>
      </c>
      <c r="L2647" s="36">
        <v>0</v>
      </c>
      <c r="M2647" s="36">
        <v>72</v>
      </c>
      <c r="N2647" s="36">
        <v>15748</v>
      </c>
      <c r="O2647" s="36">
        <v>220</v>
      </c>
      <c r="P2647" s="36">
        <v>8838</v>
      </c>
      <c r="R2647" s="36">
        <v>-1269</v>
      </c>
      <c r="S2647" s="36">
        <v>20131</v>
      </c>
      <c r="T2647" s="36">
        <v>-6844</v>
      </c>
      <c r="U2647" s="36">
        <v>-25625</v>
      </c>
      <c r="V2647" s="36">
        <v>-10410</v>
      </c>
      <c r="W2647" s="36">
        <v>-8420</v>
      </c>
    </row>
    <row r="2648" spans="1:23" x14ac:dyDescent="0.2">
      <c r="A2648" t="s">
        <v>123</v>
      </c>
      <c r="B2648" s="1">
        <v>44832</v>
      </c>
      <c r="C2648" s="8" t="s">
        <v>429</v>
      </c>
      <c r="D2648" s="13" t="s">
        <v>430</v>
      </c>
      <c r="E2648" s="36">
        <v>119102</v>
      </c>
      <c r="F2648" s="36">
        <v>117033</v>
      </c>
      <c r="G2648" s="36">
        <v>90265</v>
      </c>
      <c r="H2648" s="36">
        <v>-26768</v>
      </c>
      <c r="I2648" s="36">
        <v>0</v>
      </c>
      <c r="J2648" s="36">
        <v>66040</v>
      </c>
      <c r="K2648" s="36">
        <v>0</v>
      </c>
      <c r="L2648" s="36">
        <v>0</v>
      </c>
      <c r="M2648" s="36">
        <v>72</v>
      </c>
      <c r="N2648" s="36">
        <v>14550</v>
      </c>
      <c r="O2648" s="36">
        <v>713</v>
      </c>
      <c r="P2648" s="36">
        <v>8890</v>
      </c>
      <c r="R2648" s="36">
        <v>-1236</v>
      </c>
      <c r="S2648" s="36">
        <v>25124</v>
      </c>
      <c r="T2648" s="36">
        <v>-5495</v>
      </c>
      <c r="U2648" s="36">
        <v>-26075</v>
      </c>
      <c r="V2648" s="36">
        <v>-11119</v>
      </c>
      <c r="W2648" s="36">
        <v>-7967</v>
      </c>
    </row>
    <row r="2649" spans="1:23" x14ac:dyDescent="0.2">
      <c r="A2649" t="s">
        <v>123</v>
      </c>
      <c r="B2649" s="1">
        <v>44833</v>
      </c>
      <c r="C2649" s="8" t="s">
        <v>429</v>
      </c>
      <c r="D2649" s="13" t="s">
        <v>430</v>
      </c>
      <c r="E2649" s="36">
        <v>119230</v>
      </c>
      <c r="F2649" s="36">
        <v>119607</v>
      </c>
      <c r="G2649" s="36">
        <v>91574</v>
      </c>
      <c r="H2649" s="36">
        <v>-28033</v>
      </c>
      <c r="I2649" s="36">
        <v>927</v>
      </c>
      <c r="J2649" s="36">
        <v>62781</v>
      </c>
      <c r="K2649" s="36">
        <v>0</v>
      </c>
      <c r="L2649" s="36">
        <v>0</v>
      </c>
      <c r="M2649" s="36">
        <v>72</v>
      </c>
      <c r="N2649" s="36">
        <v>17021</v>
      </c>
      <c r="O2649" s="36">
        <v>1470</v>
      </c>
      <c r="P2649" s="36">
        <v>9303</v>
      </c>
      <c r="R2649" s="36">
        <v>-520</v>
      </c>
      <c r="S2649" s="36">
        <v>24574</v>
      </c>
      <c r="T2649" s="36">
        <v>-5548</v>
      </c>
      <c r="U2649" s="36">
        <v>-25827</v>
      </c>
      <c r="V2649" s="36">
        <v>-11539</v>
      </c>
      <c r="W2649" s="36">
        <v>-9173</v>
      </c>
    </row>
    <row r="2650" spans="1:23" x14ac:dyDescent="0.2">
      <c r="A2650" t="s">
        <v>123</v>
      </c>
      <c r="B2650" s="1">
        <v>44834</v>
      </c>
      <c r="C2650" s="8" t="s">
        <v>429</v>
      </c>
      <c r="D2650" s="13" t="s">
        <v>430</v>
      </c>
      <c r="E2650" s="36">
        <v>113783</v>
      </c>
      <c r="F2650" s="36">
        <v>117532</v>
      </c>
      <c r="G2650" s="36">
        <v>87807</v>
      </c>
      <c r="H2650" s="36">
        <v>-29725</v>
      </c>
      <c r="I2650" s="36">
        <v>4473</v>
      </c>
      <c r="J2650" s="36">
        <v>55108</v>
      </c>
      <c r="K2650" s="36">
        <v>0</v>
      </c>
      <c r="L2650" s="36">
        <v>0</v>
      </c>
      <c r="M2650" s="36">
        <v>57</v>
      </c>
      <c r="N2650" s="36">
        <v>17354</v>
      </c>
      <c r="O2650" s="36">
        <v>821</v>
      </c>
      <c r="P2650" s="36">
        <v>9994</v>
      </c>
      <c r="R2650" s="36">
        <v>78</v>
      </c>
      <c r="S2650" s="36">
        <v>20731</v>
      </c>
      <c r="T2650" s="36">
        <v>-2287</v>
      </c>
      <c r="U2650" s="36">
        <v>-28087</v>
      </c>
      <c r="V2650" s="36">
        <v>-8920</v>
      </c>
      <c r="W2650" s="36">
        <v>-11240</v>
      </c>
    </row>
    <row r="2651" spans="1:23" x14ac:dyDescent="0.2">
      <c r="A2651" t="s">
        <v>123</v>
      </c>
      <c r="B2651" s="1">
        <v>44835</v>
      </c>
      <c r="C2651" s="8" t="s">
        <v>429</v>
      </c>
      <c r="D2651" s="13" t="s">
        <v>430</v>
      </c>
      <c r="E2651" s="36">
        <v>106483</v>
      </c>
      <c r="F2651" s="36">
        <v>110070</v>
      </c>
      <c r="G2651" s="36">
        <v>97165</v>
      </c>
      <c r="H2651" s="36">
        <v>-12905</v>
      </c>
      <c r="I2651" s="36">
        <v>7267</v>
      </c>
      <c r="J2651" s="36">
        <v>61799</v>
      </c>
      <c r="K2651" s="36">
        <v>0</v>
      </c>
      <c r="L2651" s="36">
        <v>0</v>
      </c>
      <c r="M2651" s="36">
        <v>32</v>
      </c>
      <c r="N2651" s="36">
        <v>17344</v>
      </c>
      <c r="O2651" s="36">
        <v>748</v>
      </c>
      <c r="P2651" s="36">
        <v>9975</v>
      </c>
      <c r="R2651" s="36">
        <v>1180</v>
      </c>
      <c r="S2651" s="36">
        <v>26285</v>
      </c>
      <c r="T2651" s="36">
        <v>1839</v>
      </c>
      <c r="U2651" s="36">
        <v>-27233</v>
      </c>
      <c r="V2651" s="36">
        <v>-4896</v>
      </c>
      <c r="W2651" s="36">
        <v>-10080</v>
      </c>
    </row>
    <row r="2652" spans="1:23" x14ac:dyDescent="0.2">
      <c r="A2652" t="s">
        <v>123</v>
      </c>
      <c r="B2652" s="1">
        <v>44836</v>
      </c>
      <c r="C2652" s="8" t="s">
        <v>429</v>
      </c>
      <c r="D2652" s="13" t="s">
        <v>430</v>
      </c>
      <c r="E2652" s="36">
        <v>108060</v>
      </c>
      <c r="F2652" s="36">
        <v>113344</v>
      </c>
      <c r="G2652" s="36">
        <v>97643</v>
      </c>
      <c r="H2652" s="36">
        <v>-15701</v>
      </c>
      <c r="I2652" s="36">
        <v>7502</v>
      </c>
      <c r="J2652" s="36">
        <v>63889</v>
      </c>
      <c r="K2652" s="36">
        <v>0</v>
      </c>
      <c r="L2652" s="36">
        <v>0</v>
      </c>
      <c r="M2652" s="36">
        <v>26</v>
      </c>
      <c r="N2652" s="36">
        <v>16156</v>
      </c>
      <c r="O2652" s="36">
        <v>570</v>
      </c>
      <c r="P2652" s="36">
        <v>9500</v>
      </c>
      <c r="R2652" s="36">
        <v>1188</v>
      </c>
      <c r="S2652" s="36">
        <v>26014</v>
      </c>
      <c r="T2652" s="36">
        <v>1461</v>
      </c>
      <c r="U2652" s="36">
        <v>-28669</v>
      </c>
      <c r="V2652" s="36">
        <v>-4650</v>
      </c>
      <c r="W2652" s="36">
        <v>-11045</v>
      </c>
    </row>
    <row r="2653" spans="1:23" x14ac:dyDescent="0.2">
      <c r="A2653" t="s">
        <v>123</v>
      </c>
      <c r="B2653" s="1">
        <v>44837</v>
      </c>
      <c r="C2653" s="8" t="s">
        <v>429</v>
      </c>
      <c r="D2653" s="13" t="s">
        <v>430</v>
      </c>
      <c r="E2653" s="36">
        <v>109788</v>
      </c>
      <c r="F2653" s="36">
        <v>113939</v>
      </c>
      <c r="G2653" s="36">
        <v>103311</v>
      </c>
      <c r="H2653" s="36">
        <v>-10628</v>
      </c>
      <c r="I2653" s="36">
        <v>7568</v>
      </c>
      <c r="J2653" s="36">
        <v>69486</v>
      </c>
      <c r="K2653" s="36">
        <v>0</v>
      </c>
      <c r="L2653" s="36">
        <v>0</v>
      </c>
      <c r="M2653" s="36">
        <v>36</v>
      </c>
      <c r="N2653" s="36">
        <v>16399</v>
      </c>
      <c r="O2653" s="36">
        <v>315</v>
      </c>
      <c r="P2653" s="36">
        <v>9507</v>
      </c>
      <c r="R2653" s="36">
        <v>1099</v>
      </c>
      <c r="S2653" s="36">
        <v>27257</v>
      </c>
      <c r="T2653" s="36">
        <v>1747</v>
      </c>
      <c r="U2653" s="36">
        <v>-26992</v>
      </c>
      <c r="V2653" s="36">
        <v>-3395</v>
      </c>
      <c r="W2653" s="36">
        <v>-10344</v>
      </c>
    </row>
    <row r="2654" spans="1:23" x14ac:dyDescent="0.2">
      <c r="A2654" t="s">
        <v>123</v>
      </c>
      <c r="B2654" s="1">
        <v>44838</v>
      </c>
      <c r="C2654" s="8" t="s">
        <v>429</v>
      </c>
      <c r="D2654" s="13" t="s">
        <v>430</v>
      </c>
      <c r="E2654" s="36">
        <v>107204</v>
      </c>
      <c r="F2654" s="36">
        <v>112138</v>
      </c>
      <c r="G2654" s="36">
        <v>104722</v>
      </c>
      <c r="H2654" s="36">
        <v>-7416</v>
      </c>
      <c r="I2654" s="36">
        <v>7601</v>
      </c>
      <c r="J2654" s="36">
        <v>70593</v>
      </c>
      <c r="K2654" s="36">
        <v>0</v>
      </c>
      <c r="L2654" s="36">
        <v>0</v>
      </c>
      <c r="M2654" s="36">
        <v>48</v>
      </c>
      <c r="N2654" s="36">
        <v>16873</v>
      </c>
      <c r="O2654" s="36">
        <v>355</v>
      </c>
      <c r="P2654" s="36">
        <v>9252</v>
      </c>
      <c r="R2654" s="36">
        <v>1134</v>
      </c>
      <c r="S2654" s="36">
        <v>31942</v>
      </c>
      <c r="T2654" s="36">
        <v>279</v>
      </c>
      <c r="U2654" s="36">
        <v>-28524</v>
      </c>
      <c r="V2654" s="36">
        <v>-3819</v>
      </c>
      <c r="W2654" s="36">
        <v>-8428</v>
      </c>
    </row>
    <row r="2655" spans="1:23" x14ac:dyDescent="0.2">
      <c r="A2655" t="s">
        <v>123</v>
      </c>
      <c r="B2655" s="1">
        <v>44839</v>
      </c>
      <c r="C2655" s="8" t="s">
        <v>429</v>
      </c>
      <c r="D2655" s="13" t="s">
        <v>430</v>
      </c>
      <c r="E2655" s="36">
        <v>105301</v>
      </c>
      <c r="F2655" s="36">
        <v>109443</v>
      </c>
      <c r="G2655" s="36">
        <v>98598</v>
      </c>
      <c r="H2655" s="36">
        <v>-10845</v>
      </c>
      <c r="I2655" s="36">
        <v>7548</v>
      </c>
      <c r="J2655" s="36">
        <v>64946</v>
      </c>
      <c r="K2655" s="36">
        <v>0</v>
      </c>
      <c r="L2655" s="36">
        <v>0</v>
      </c>
      <c r="M2655" s="36">
        <v>48</v>
      </c>
      <c r="N2655" s="36">
        <v>16828</v>
      </c>
      <c r="O2655" s="36">
        <v>297</v>
      </c>
      <c r="P2655" s="36">
        <v>8931</v>
      </c>
      <c r="R2655" s="36">
        <v>1452</v>
      </c>
      <c r="S2655" s="36">
        <v>30446</v>
      </c>
      <c r="T2655" s="36">
        <v>392</v>
      </c>
      <c r="U2655" s="36">
        <v>-29389</v>
      </c>
      <c r="V2655" s="36">
        <v>-5329</v>
      </c>
      <c r="W2655" s="36">
        <v>-8417</v>
      </c>
    </row>
    <row r="2656" spans="1:23" x14ac:dyDescent="0.2">
      <c r="A2656" t="s">
        <v>123</v>
      </c>
      <c r="B2656" s="1">
        <v>44840</v>
      </c>
      <c r="C2656" s="8" t="s">
        <v>429</v>
      </c>
      <c r="D2656" s="13" t="s">
        <v>430</v>
      </c>
      <c r="E2656" s="36">
        <v>105078</v>
      </c>
      <c r="F2656" s="36">
        <v>108687</v>
      </c>
      <c r="G2656" s="36">
        <v>100238</v>
      </c>
      <c r="H2656" s="36">
        <v>-8449</v>
      </c>
      <c r="I2656" s="36">
        <v>7469</v>
      </c>
      <c r="J2656" s="36">
        <v>66370</v>
      </c>
      <c r="K2656" s="36">
        <v>0</v>
      </c>
      <c r="L2656" s="36">
        <v>0</v>
      </c>
      <c r="M2656" s="36">
        <v>48</v>
      </c>
      <c r="N2656" s="36">
        <v>17239</v>
      </c>
      <c r="O2656" s="36">
        <v>133</v>
      </c>
      <c r="P2656" s="36">
        <v>8979</v>
      </c>
      <c r="R2656" s="36">
        <v>2452</v>
      </c>
      <c r="S2656" s="36">
        <v>29920</v>
      </c>
      <c r="T2656" s="36">
        <v>1333</v>
      </c>
      <c r="U2656" s="36">
        <v>-29128</v>
      </c>
      <c r="V2656" s="36">
        <v>-4794</v>
      </c>
      <c r="W2656" s="36">
        <v>-8232</v>
      </c>
    </row>
    <row r="2657" spans="1:23" x14ac:dyDescent="0.2">
      <c r="A2657" t="s">
        <v>123</v>
      </c>
      <c r="B2657" s="1">
        <v>44841</v>
      </c>
      <c r="C2657" s="8" t="s">
        <v>429</v>
      </c>
      <c r="D2657" s="13" t="s">
        <v>430</v>
      </c>
      <c r="E2657" s="36">
        <v>104800</v>
      </c>
      <c r="F2657" s="36">
        <v>109127</v>
      </c>
      <c r="G2657" s="36">
        <v>97943</v>
      </c>
      <c r="H2657" s="36">
        <v>-11184</v>
      </c>
      <c r="I2657" s="36">
        <v>7300</v>
      </c>
      <c r="J2657" s="36">
        <v>64106</v>
      </c>
      <c r="K2657" s="36">
        <v>0</v>
      </c>
      <c r="L2657" s="36">
        <v>0</v>
      </c>
      <c r="M2657" s="36">
        <v>55</v>
      </c>
      <c r="N2657" s="36">
        <v>17288</v>
      </c>
      <c r="O2657" s="36">
        <v>140</v>
      </c>
      <c r="P2657" s="36">
        <v>9054</v>
      </c>
      <c r="R2657" s="36">
        <v>1857</v>
      </c>
      <c r="S2657" s="36">
        <v>29714</v>
      </c>
      <c r="T2657" s="36">
        <v>1009</v>
      </c>
      <c r="U2657" s="36">
        <v>-30107</v>
      </c>
      <c r="V2657" s="36">
        <v>-4903</v>
      </c>
      <c r="W2657" s="36">
        <v>-8754</v>
      </c>
    </row>
    <row r="2658" spans="1:23" x14ac:dyDescent="0.2">
      <c r="A2658" t="s">
        <v>123</v>
      </c>
      <c r="B2658" s="1">
        <v>44842</v>
      </c>
      <c r="C2658" s="8" t="s">
        <v>429</v>
      </c>
      <c r="D2658" s="13" t="s">
        <v>430</v>
      </c>
      <c r="E2658" s="36">
        <v>102648</v>
      </c>
      <c r="F2658" s="36">
        <v>106848</v>
      </c>
      <c r="G2658" s="36">
        <v>102671</v>
      </c>
      <c r="H2658" s="36">
        <v>-4177</v>
      </c>
      <c r="I2658" s="36">
        <v>9396</v>
      </c>
      <c r="J2658" s="36">
        <v>68715</v>
      </c>
      <c r="K2658" s="36">
        <v>0</v>
      </c>
      <c r="L2658" s="36">
        <v>0</v>
      </c>
      <c r="M2658" s="36">
        <v>48</v>
      </c>
      <c r="N2658" s="36">
        <v>15482</v>
      </c>
      <c r="O2658" s="36">
        <v>37</v>
      </c>
      <c r="P2658" s="36">
        <v>8993</v>
      </c>
      <c r="R2658" s="36">
        <v>1536</v>
      </c>
      <c r="S2658" s="36">
        <v>31866</v>
      </c>
      <c r="T2658" s="36">
        <v>2145</v>
      </c>
      <c r="U2658" s="36">
        <v>-28592</v>
      </c>
      <c r="V2658" s="36">
        <v>-4699</v>
      </c>
      <c r="W2658" s="36">
        <v>-6433</v>
      </c>
    </row>
    <row r="2659" spans="1:23" x14ac:dyDescent="0.2">
      <c r="A2659" t="s">
        <v>123</v>
      </c>
      <c r="B2659" s="1">
        <v>44843</v>
      </c>
      <c r="C2659" s="8" t="s">
        <v>429</v>
      </c>
      <c r="D2659" s="13" t="s">
        <v>430</v>
      </c>
      <c r="E2659" s="36">
        <v>100550</v>
      </c>
      <c r="F2659" s="36">
        <v>104193</v>
      </c>
      <c r="G2659" s="36">
        <v>100125</v>
      </c>
      <c r="H2659" s="36">
        <v>-4068</v>
      </c>
      <c r="I2659" s="36">
        <v>9332</v>
      </c>
      <c r="J2659" s="36">
        <v>67292</v>
      </c>
      <c r="K2659" s="36">
        <v>0</v>
      </c>
      <c r="L2659" s="36">
        <v>0</v>
      </c>
      <c r="M2659" s="36">
        <v>45</v>
      </c>
      <c r="N2659" s="36">
        <v>14362</v>
      </c>
      <c r="O2659" s="36">
        <v>145</v>
      </c>
      <c r="P2659" s="36">
        <v>8949</v>
      </c>
      <c r="R2659" s="36">
        <v>532</v>
      </c>
      <c r="S2659" s="36">
        <v>30919</v>
      </c>
      <c r="T2659" s="36">
        <v>2113</v>
      </c>
      <c r="U2659" s="36">
        <v>-28261</v>
      </c>
      <c r="V2659" s="36">
        <v>-4444</v>
      </c>
      <c r="W2659" s="36">
        <v>-4927</v>
      </c>
    </row>
    <row r="2660" spans="1:23" x14ac:dyDescent="0.2">
      <c r="A2660" t="s">
        <v>123</v>
      </c>
      <c r="B2660" s="1">
        <v>44844</v>
      </c>
      <c r="C2660" s="8" t="s">
        <v>429</v>
      </c>
      <c r="D2660" s="13" t="s">
        <v>430</v>
      </c>
      <c r="E2660" s="36">
        <v>101936</v>
      </c>
      <c r="F2660" s="36">
        <v>105833</v>
      </c>
      <c r="G2660" s="36">
        <v>99767</v>
      </c>
      <c r="H2660" s="36">
        <v>-6066</v>
      </c>
      <c r="I2660" s="36">
        <v>9493</v>
      </c>
      <c r="J2660" s="36">
        <v>68360</v>
      </c>
      <c r="K2660" s="36">
        <v>0</v>
      </c>
      <c r="L2660" s="36">
        <v>2</v>
      </c>
      <c r="M2660" s="36">
        <v>42</v>
      </c>
      <c r="N2660" s="36">
        <v>12523</v>
      </c>
      <c r="O2660" s="36">
        <v>335</v>
      </c>
      <c r="P2660" s="36">
        <v>9012</v>
      </c>
      <c r="R2660" s="36">
        <v>-734</v>
      </c>
      <c r="S2660" s="36">
        <v>32784</v>
      </c>
      <c r="T2660" s="36">
        <v>835</v>
      </c>
      <c r="U2660" s="36">
        <v>-29579</v>
      </c>
      <c r="V2660" s="36">
        <v>-5066</v>
      </c>
      <c r="W2660" s="36">
        <v>-4306</v>
      </c>
    </row>
    <row r="2661" spans="1:23" x14ac:dyDescent="0.2">
      <c r="A2661" t="s">
        <v>123</v>
      </c>
      <c r="B2661" s="1">
        <v>44845</v>
      </c>
      <c r="C2661" s="8" t="s">
        <v>429</v>
      </c>
      <c r="D2661" s="13" t="s">
        <v>430</v>
      </c>
      <c r="E2661" s="36">
        <v>100993</v>
      </c>
      <c r="F2661" s="36">
        <v>105644</v>
      </c>
      <c r="G2661" s="36">
        <v>101218</v>
      </c>
      <c r="H2661" s="36">
        <v>-4426</v>
      </c>
      <c r="I2661" s="36">
        <v>9442</v>
      </c>
      <c r="J2661" s="36">
        <v>68036</v>
      </c>
      <c r="K2661" s="36">
        <v>0</v>
      </c>
      <c r="L2661" s="36">
        <v>0</v>
      </c>
      <c r="M2661" s="36">
        <v>48</v>
      </c>
      <c r="N2661" s="36">
        <v>14586</v>
      </c>
      <c r="O2661" s="36">
        <v>294</v>
      </c>
      <c r="P2661" s="36">
        <v>8812</v>
      </c>
      <c r="R2661" s="36">
        <v>-557</v>
      </c>
      <c r="S2661" s="36">
        <v>35465</v>
      </c>
      <c r="T2661" s="36">
        <v>288</v>
      </c>
      <c r="U2661" s="36">
        <v>-28395</v>
      </c>
      <c r="V2661" s="36">
        <v>-8835</v>
      </c>
      <c r="W2661" s="36">
        <v>-2392</v>
      </c>
    </row>
    <row r="2662" spans="1:23" x14ac:dyDescent="0.2">
      <c r="A2662" t="s">
        <v>123</v>
      </c>
      <c r="B2662" s="1">
        <v>44846</v>
      </c>
      <c r="C2662" s="8" t="s">
        <v>429</v>
      </c>
      <c r="D2662" s="13" t="s">
        <v>430</v>
      </c>
      <c r="E2662" s="36">
        <v>101342</v>
      </c>
      <c r="F2662" s="36">
        <v>105909</v>
      </c>
      <c r="G2662" s="36">
        <v>96625</v>
      </c>
      <c r="H2662" s="36">
        <v>-9284</v>
      </c>
      <c r="I2662" s="36">
        <v>8064</v>
      </c>
      <c r="J2662" s="36">
        <v>64518</v>
      </c>
      <c r="K2662" s="36">
        <v>0</v>
      </c>
      <c r="L2662" s="36">
        <v>0</v>
      </c>
      <c r="M2662" s="36">
        <v>37</v>
      </c>
      <c r="N2662" s="36">
        <v>15263</v>
      </c>
      <c r="O2662" s="36">
        <v>369</v>
      </c>
      <c r="P2662" s="36">
        <v>8374</v>
      </c>
      <c r="R2662" s="36">
        <v>-952</v>
      </c>
      <c r="S2662" s="36">
        <v>31966</v>
      </c>
      <c r="T2662" s="36">
        <v>461</v>
      </c>
      <c r="U2662" s="36">
        <v>-28684</v>
      </c>
      <c r="V2662" s="36">
        <v>-7702</v>
      </c>
      <c r="W2662" s="36">
        <v>-4373</v>
      </c>
    </row>
    <row r="2663" spans="1:23" x14ac:dyDescent="0.2">
      <c r="A2663" t="s">
        <v>123</v>
      </c>
      <c r="B2663" s="1">
        <v>44847</v>
      </c>
      <c r="C2663" s="8" t="s">
        <v>429</v>
      </c>
      <c r="D2663" s="13" t="s">
        <v>430</v>
      </c>
      <c r="E2663" s="36">
        <v>100404</v>
      </c>
      <c r="F2663" s="36">
        <v>104469</v>
      </c>
      <c r="G2663" s="36">
        <v>98799</v>
      </c>
      <c r="H2663" s="36">
        <v>-5670</v>
      </c>
      <c r="I2663" s="36">
        <v>7286</v>
      </c>
      <c r="J2663" s="36">
        <v>67679</v>
      </c>
      <c r="K2663" s="36">
        <v>0</v>
      </c>
      <c r="L2663" s="36">
        <v>0</v>
      </c>
      <c r="M2663" s="36">
        <v>37</v>
      </c>
      <c r="N2663" s="36">
        <v>15259</v>
      </c>
      <c r="O2663" s="36">
        <v>646</v>
      </c>
      <c r="P2663" s="36">
        <v>7892</v>
      </c>
      <c r="R2663" s="36">
        <v>-1624</v>
      </c>
      <c r="S2663" s="36">
        <v>32447</v>
      </c>
      <c r="T2663" s="36">
        <v>1117</v>
      </c>
      <c r="U2663" s="36">
        <v>-27709</v>
      </c>
      <c r="V2663" s="36">
        <v>-6484</v>
      </c>
      <c r="W2663" s="36">
        <v>-3417</v>
      </c>
    </row>
    <row r="2664" spans="1:23" x14ac:dyDescent="0.2">
      <c r="A2664" t="s">
        <v>123</v>
      </c>
      <c r="B2664" s="1">
        <v>44848</v>
      </c>
      <c r="C2664" s="8" t="s">
        <v>429</v>
      </c>
      <c r="D2664" s="13" t="s">
        <v>430</v>
      </c>
      <c r="E2664" s="36">
        <v>99292</v>
      </c>
      <c r="F2664" s="36">
        <v>103447</v>
      </c>
      <c r="G2664" s="36">
        <v>97368</v>
      </c>
      <c r="H2664" s="36">
        <v>-6079</v>
      </c>
      <c r="I2664" s="36">
        <v>7591</v>
      </c>
      <c r="J2664" s="36">
        <v>66975</v>
      </c>
      <c r="K2664" s="36">
        <v>0</v>
      </c>
      <c r="L2664" s="36">
        <v>0</v>
      </c>
      <c r="M2664" s="36">
        <v>48</v>
      </c>
      <c r="N2664" s="36">
        <v>14756</v>
      </c>
      <c r="O2664" s="36">
        <v>57</v>
      </c>
      <c r="P2664" s="36">
        <v>7941</v>
      </c>
      <c r="R2664" s="36">
        <v>-1701</v>
      </c>
      <c r="S2664" s="36">
        <v>31718</v>
      </c>
      <c r="T2664" s="36">
        <v>1222</v>
      </c>
      <c r="U2664" s="36">
        <v>-28552</v>
      </c>
      <c r="V2664" s="36">
        <v>-4885</v>
      </c>
      <c r="W2664" s="36">
        <v>-3881</v>
      </c>
    </row>
    <row r="2665" spans="1:23" x14ac:dyDescent="0.2">
      <c r="A2665" t="s">
        <v>123</v>
      </c>
      <c r="B2665" s="1">
        <v>44849</v>
      </c>
      <c r="C2665" s="8" t="s">
        <v>429</v>
      </c>
      <c r="D2665" s="13" t="s">
        <v>430</v>
      </c>
      <c r="E2665" s="36">
        <v>95769</v>
      </c>
      <c r="F2665" s="36">
        <v>96326</v>
      </c>
      <c r="G2665" s="36">
        <v>90614</v>
      </c>
      <c r="H2665" s="36">
        <v>-5712</v>
      </c>
      <c r="I2665" s="36">
        <v>8022</v>
      </c>
      <c r="J2665" s="36">
        <v>63157</v>
      </c>
      <c r="K2665" s="36">
        <v>0</v>
      </c>
      <c r="L2665" s="36">
        <v>0</v>
      </c>
      <c r="M2665" s="36">
        <v>48</v>
      </c>
      <c r="N2665" s="36">
        <v>10625</v>
      </c>
      <c r="O2665" s="36">
        <v>696</v>
      </c>
      <c r="P2665" s="36">
        <v>8066</v>
      </c>
      <c r="R2665" s="36">
        <v>-612</v>
      </c>
      <c r="S2665" s="36">
        <v>31214</v>
      </c>
      <c r="T2665" s="36">
        <v>2392</v>
      </c>
      <c r="U2665" s="36">
        <v>-30236</v>
      </c>
      <c r="V2665" s="36">
        <v>-4404</v>
      </c>
      <c r="W2665" s="36">
        <v>-4066</v>
      </c>
    </row>
    <row r="2666" spans="1:23" x14ac:dyDescent="0.2">
      <c r="A2666" t="s">
        <v>123</v>
      </c>
      <c r="B2666" s="1">
        <v>44850</v>
      </c>
      <c r="C2666" s="8" t="s">
        <v>429</v>
      </c>
      <c r="D2666" s="13" t="s">
        <v>430</v>
      </c>
      <c r="E2666" s="36">
        <v>94141</v>
      </c>
      <c r="F2666" s="36">
        <v>96761</v>
      </c>
      <c r="G2666" s="36">
        <v>93507</v>
      </c>
      <c r="H2666" s="36">
        <v>-3254</v>
      </c>
      <c r="I2666" s="36">
        <v>7074</v>
      </c>
      <c r="J2666" s="36">
        <v>63387</v>
      </c>
      <c r="K2666" s="36">
        <v>0</v>
      </c>
      <c r="L2666" s="36">
        <v>0</v>
      </c>
      <c r="M2666" s="36">
        <v>48</v>
      </c>
      <c r="N2666" s="36">
        <v>13001</v>
      </c>
      <c r="O2666" s="36">
        <v>1430</v>
      </c>
      <c r="P2666" s="36">
        <v>8567</v>
      </c>
      <c r="R2666" s="36">
        <v>-1161</v>
      </c>
      <c r="S2666" s="36">
        <v>30657</v>
      </c>
      <c r="T2666" s="36">
        <v>2504</v>
      </c>
      <c r="U2666" s="36">
        <v>-28057</v>
      </c>
      <c r="V2666" s="36">
        <v>-2704</v>
      </c>
      <c r="W2666" s="36">
        <v>-4493</v>
      </c>
    </row>
    <row r="2667" spans="1:23" x14ac:dyDescent="0.2">
      <c r="A2667" t="s">
        <v>123</v>
      </c>
      <c r="B2667" s="1">
        <v>44851</v>
      </c>
      <c r="C2667" s="8" t="s">
        <v>429</v>
      </c>
      <c r="D2667" s="13" t="s">
        <v>430</v>
      </c>
      <c r="E2667" s="36">
        <v>97758</v>
      </c>
      <c r="F2667" s="36">
        <v>98161</v>
      </c>
      <c r="G2667" s="36">
        <v>96954</v>
      </c>
      <c r="H2667" s="36">
        <v>-1207</v>
      </c>
      <c r="I2667" s="36">
        <v>7038</v>
      </c>
      <c r="J2667" s="36">
        <v>67451</v>
      </c>
      <c r="K2667" s="36">
        <v>0</v>
      </c>
      <c r="L2667" s="36">
        <v>0</v>
      </c>
      <c r="M2667" s="36">
        <v>48</v>
      </c>
      <c r="N2667" s="36">
        <v>13802</v>
      </c>
      <c r="O2667" s="36">
        <v>186</v>
      </c>
      <c r="P2667" s="36">
        <v>8429</v>
      </c>
      <c r="R2667" s="36">
        <v>-139</v>
      </c>
      <c r="S2667" s="36">
        <v>12603</v>
      </c>
      <c r="T2667" s="36">
        <v>2821</v>
      </c>
      <c r="U2667" s="36">
        <v>-19000</v>
      </c>
      <c r="V2667" s="36">
        <v>-1834</v>
      </c>
      <c r="W2667" s="36">
        <v>4342</v>
      </c>
    </row>
    <row r="2668" spans="1:23" x14ac:dyDescent="0.2">
      <c r="A2668" t="s">
        <v>123</v>
      </c>
      <c r="B2668" s="1">
        <v>44852</v>
      </c>
      <c r="C2668" s="8" t="s">
        <v>429</v>
      </c>
      <c r="D2668" s="13" t="s">
        <v>430</v>
      </c>
      <c r="E2668" s="36">
        <v>95791</v>
      </c>
      <c r="F2668" s="36">
        <v>98531</v>
      </c>
      <c r="G2668" s="36">
        <v>97272</v>
      </c>
      <c r="H2668" s="36">
        <v>-1259</v>
      </c>
      <c r="I2668" s="36">
        <v>7061</v>
      </c>
      <c r="J2668" s="36">
        <v>68302</v>
      </c>
      <c r="K2668" s="36">
        <v>0</v>
      </c>
      <c r="L2668" s="36">
        <v>0</v>
      </c>
      <c r="M2668" s="36">
        <v>48</v>
      </c>
      <c r="N2668" s="36">
        <v>13361</v>
      </c>
      <c r="O2668" s="36">
        <v>189</v>
      </c>
      <c r="P2668" s="36">
        <v>8311</v>
      </c>
      <c r="R2668" s="36">
        <v>-73</v>
      </c>
      <c r="S2668" s="36">
        <v>2593</v>
      </c>
      <c r="T2668" s="36">
        <v>2234</v>
      </c>
      <c r="U2668" s="36">
        <v>-14192</v>
      </c>
      <c r="V2668" s="36">
        <v>-2448</v>
      </c>
      <c r="W2668" s="36">
        <v>10627</v>
      </c>
    </row>
    <row r="2669" spans="1:23" x14ac:dyDescent="0.2">
      <c r="A2669" t="s">
        <v>123</v>
      </c>
      <c r="B2669" s="1">
        <v>44853</v>
      </c>
      <c r="C2669" s="8" t="s">
        <v>429</v>
      </c>
      <c r="D2669" s="13" t="s">
        <v>430</v>
      </c>
      <c r="E2669" s="36">
        <v>94298</v>
      </c>
      <c r="F2669" s="36">
        <v>97338</v>
      </c>
      <c r="G2669" s="36">
        <v>95627</v>
      </c>
      <c r="H2669" s="36">
        <v>-1711</v>
      </c>
      <c r="I2669" s="36">
        <v>7348</v>
      </c>
      <c r="J2669" s="36">
        <v>63996</v>
      </c>
      <c r="K2669" s="36">
        <v>0</v>
      </c>
      <c r="L2669" s="36">
        <v>0</v>
      </c>
      <c r="M2669" s="36">
        <v>48</v>
      </c>
      <c r="N2669" s="36">
        <v>15533</v>
      </c>
      <c r="O2669" s="36">
        <v>189</v>
      </c>
      <c r="P2669" s="36">
        <v>8513</v>
      </c>
      <c r="R2669" s="36">
        <v>-665</v>
      </c>
      <c r="S2669" s="36">
        <v>2798</v>
      </c>
      <c r="T2669" s="36">
        <v>2339</v>
      </c>
      <c r="U2669" s="36">
        <v>-13791</v>
      </c>
      <c r="V2669" s="36">
        <v>-4627</v>
      </c>
      <c r="W2669" s="36">
        <v>12235</v>
      </c>
    </row>
    <row r="2670" spans="1:23" x14ac:dyDescent="0.2">
      <c r="A2670" t="s">
        <v>123</v>
      </c>
      <c r="B2670" s="1">
        <v>44854</v>
      </c>
      <c r="C2670" s="8" t="s">
        <v>429</v>
      </c>
      <c r="D2670" s="13" t="s">
        <v>430</v>
      </c>
      <c r="E2670" s="36">
        <v>94055</v>
      </c>
      <c r="F2670" s="36">
        <v>96265</v>
      </c>
      <c r="G2670" s="36">
        <v>99413</v>
      </c>
      <c r="H2670" s="36">
        <v>3148</v>
      </c>
      <c r="I2670" s="36">
        <v>7457</v>
      </c>
      <c r="J2670" s="36">
        <v>67987</v>
      </c>
      <c r="K2670" s="36">
        <v>0</v>
      </c>
      <c r="L2670" s="36">
        <v>0</v>
      </c>
      <c r="M2670" s="36">
        <v>48</v>
      </c>
      <c r="N2670" s="36">
        <v>15172</v>
      </c>
      <c r="O2670" s="36">
        <v>111</v>
      </c>
      <c r="P2670" s="36">
        <v>8638</v>
      </c>
      <c r="R2670" s="36">
        <v>-882</v>
      </c>
      <c r="S2670" s="36">
        <v>16030</v>
      </c>
      <c r="T2670" s="36">
        <v>1514</v>
      </c>
      <c r="U2670" s="36">
        <v>-17293</v>
      </c>
      <c r="V2670" s="36">
        <v>-4865</v>
      </c>
      <c r="W2670" s="36">
        <v>8644</v>
      </c>
    </row>
    <row r="2671" spans="1:23" x14ac:dyDescent="0.2">
      <c r="A2671" t="s">
        <v>123</v>
      </c>
      <c r="B2671" s="1">
        <v>44855</v>
      </c>
      <c r="C2671" s="8" t="s">
        <v>429</v>
      </c>
      <c r="D2671" s="13" t="s">
        <v>430</v>
      </c>
      <c r="E2671" s="36">
        <v>92840</v>
      </c>
      <c r="F2671" s="36">
        <v>96087</v>
      </c>
      <c r="G2671" s="36">
        <v>89486</v>
      </c>
      <c r="H2671" s="36">
        <v>-6601</v>
      </c>
      <c r="I2671" s="36">
        <v>7175</v>
      </c>
      <c r="J2671" s="36">
        <v>56881</v>
      </c>
      <c r="K2671" s="36">
        <v>0</v>
      </c>
      <c r="L2671" s="36">
        <v>0</v>
      </c>
      <c r="M2671" s="36">
        <v>48</v>
      </c>
      <c r="N2671" s="36">
        <v>15596</v>
      </c>
      <c r="O2671" s="36">
        <v>1350</v>
      </c>
      <c r="P2671" s="36">
        <v>8436</v>
      </c>
      <c r="R2671" s="36">
        <v>-317</v>
      </c>
      <c r="S2671" s="36">
        <v>32102</v>
      </c>
      <c r="T2671" s="36">
        <v>-127</v>
      </c>
      <c r="U2671" s="36">
        <v>-29700</v>
      </c>
      <c r="V2671" s="36">
        <v>-6080</v>
      </c>
      <c r="W2671" s="36">
        <v>-2479</v>
      </c>
    </row>
    <row r="2672" spans="1:23" x14ac:dyDescent="0.2">
      <c r="A2672" t="s">
        <v>123</v>
      </c>
      <c r="B2672" s="1">
        <v>44856</v>
      </c>
      <c r="C2672" s="8" t="s">
        <v>429</v>
      </c>
      <c r="D2672" s="13" t="s">
        <v>430</v>
      </c>
      <c r="E2672" s="36">
        <v>89517</v>
      </c>
      <c r="F2672" s="36">
        <v>92346</v>
      </c>
      <c r="G2672" s="36">
        <v>81609</v>
      </c>
      <c r="H2672" s="36">
        <v>-10737</v>
      </c>
      <c r="I2672" s="36">
        <v>7028</v>
      </c>
      <c r="J2672" s="36">
        <v>53620</v>
      </c>
      <c r="K2672" s="36">
        <v>0</v>
      </c>
      <c r="L2672" s="36">
        <v>0</v>
      </c>
      <c r="M2672" s="36">
        <v>44</v>
      </c>
      <c r="N2672" s="36">
        <v>10118</v>
      </c>
      <c r="O2672" s="36">
        <v>2237</v>
      </c>
      <c r="P2672" s="36">
        <v>8562</v>
      </c>
      <c r="R2672" s="36">
        <v>-300</v>
      </c>
      <c r="S2672" s="36">
        <v>28771</v>
      </c>
      <c r="T2672" s="36">
        <v>-923</v>
      </c>
      <c r="U2672" s="36">
        <v>-27781</v>
      </c>
      <c r="V2672" s="36">
        <v>-5743</v>
      </c>
      <c r="W2672" s="36">
        <v>-4761</v>
      </c>
    </row>
    <row r="2673" spans="1:23" x14ac:dyDescent="0.2">
      <c r="A2673" t="s">
        <v>123</v>
      </c>
      <c r="B2673" s="1">
        <v>44857</v>
      </c>
      <c r="C2673" s="8" t="s">
        <v>429</v>
      </c>
      <c r="D2673" s="13" t="s">
        <v>430</v>
      </c>
      <c r="E2673" s="36">
        <v>82817</v>
      </c>
      <c r="F2673" s="36">
        <v>84844</v>
      </c>
      <c r="G2673" s="36">
        <v>78780</v>
      </c>
      <c r="H2673" s="36">
        <v>-6064</v>
      </c>
      <c r="I2673" s="36">
        <v>7135</v>
      </c>
      <c r="J2673" s="36">
        <v>48810</v>
      </c>
      <c r="K2673" s="36">
        <v>0</v>
      </c>
      <c r="L2673" s="36">
        <v>0</v>
      </c>
      <c r="M2673" s="36">
        <v>48</v>
      </c>
      <c r="N2673" s="36">
        <v>13414</v>
      </c>
      <c r="O2673" s="36">
        <v>395</v>
      </c>
      <c r="P2673" s="36">
        <v>8978</v>
      </c>
      <c r="R2673" s="36">
        <v>-466</v>
      </c>
      <c r="S2673" s="36">
        <v>27498</v>
      </c>
      <c r="T2673" s="36">
        <v>-265</v>
      </c>
      <c r="U2673" s="36">
        <v>-27392</v>
      </c>
      <c r="V2673" s="36">
        <v>-3104</v>
      </c>
      <c r="W2673" s="36">
        <v>-2335</v>
      </c>
    </row>
    <row r="2674" spans="1:23" x14ac:dyDescent="0.2">
      <c r="A2674" t="s">
        <v>123</v>
      </c>
      <c r="B2674" s="1">
        <v>44858</v>
      </c>
      <c r="C2674" s="8" t="s">
        <v>429</v>
      </c>
      <c r="D2674" s="13" t="s">
        <v>430</v>
      </c>
      <c r="E2674" s="36">
        <v>85654</v>
      </c>
      <c r="F2674" s="36">
        <v>87223</v>
      </c>
      <c r="G2674" s="36">
        <v>87239</v>
      </c>
      <c r="H2674" s="36">
        <v>16</v>
      </c>
      <c r="I2674" s="36">
        <v>7058</v>
      </c>
      <c r="J2674" s="36">
        <v>54741</v>
      </c>
      <c r="K2674" s="36">
        <v>0</v>
      </c>
      <c r="L2674" s="36">
        <v>0</v>
      </c>
      <c r="M2674" s="36">
        <v>48</v>
      </c>
      <c r="N2674" s="36">
        <v>15916</v>
      </c>
      <c r="O2674" s="36">
        <v>451</v>
      </c>
      <c r="P2674" s="36">
        <v>9025</v>
      </c>
      <c r="R2674" s="36">
        <v>-557</v>
      </c>
      <c r="S2674" s="36">
        <v>21012</v>
      </c>
      <c r="T2674" s="36">
        <v>-805</v>
      </c>
      <c r="U2674" s="36">
        <v>-18639</v>
      </c>
      <c r="V2674" s="36">
        <v>-4794</v>
      </c>
      <c r="W2674" s="36">
        <v>3799</v>
      </c>
    </row>
    <row r="2675" spans="1:23" x14ac:dyDescent="0.2">
      <c r="A2675" t="s">
        <v>123</v>
      </c>
      <c r="B2675" s="1">
        <v>44859</v>
      </c>
      <c r="C2675" s="8" t="s">
        <v>429</v>
      </c>
      <c r="D2675" s="13" t="s">
        <v>430</v>
      </c>
      <c r="E2675" s="36">
        <v>84938</v>
      </c>
      <c r="F2675" s="36">
        <v>87065</v>
      </c>
      <c r="G2675" s="36">
        <v>81415</v>
      </c>
      <c r="H2675" s="36">
        <v>-5650</v>
      </c>
      <c r="I2675" s="36">
        <v>7136</v>
      </c>
      <c r="J2675" s="36">
        <v>49317</v>
      </c>
      <c r="K2675" s="36">
        <v>0</v>
      </c>
      <c r="L2675" s="36">
        <v>0</v>
      </c>
      <c r="M2675" s="36">
        <v>48</v>
      </c>
      <c r="N2675" s="36">
        <v>14467</v>
      </c>
      <c r="O2675" s="36">
        <v>986</v>
      </c>
      <c r="P2675" s="36">
        <v>9461</v>
      </c>
      <c r="R2675" s="36">
        <v>-860</v>
      </c>
      <c r="S2675" s="36">
        <v>31382</v>
      </c>
      <c r="T2675" s="36">
        <v>-2559</v>
      </c>
      <c r="U2675" s="36">
        <v>-25940</v>
      </c>
      <c r="V2675" s="36">
        <v>-5525</v>
      </c>
      <c r="W2675" s="36">
        <v>-2148</v>
      </c>
    </row>
    <row r="2676" spans="1:23" x14ac:dyDescent="0.2">
      <c r="A2676" t="s">
        <v>123</v>
      </c>
      <c r="B2676" s="1">
        <v>44860</v>
      </c>
      <c r="C2676" s="8" t="s">
        <v>429</v>
      </c>
      <c r="D2676" s="13" t="s">
        <v>430</v>
      </c>
      <c r="E2676" s="36">
        <v>84977</v>
      </c>
      <c r="F2676" s="36">
        <v>87983</v>
      </c>
      <c r="G2676" s="36">
        <v>81065</v>
      </c>
      <c r="H2676" s="36">
        <v>-6918</v>
      </c>
      <c r="I2676" s="36">
        <v>4929</v>
      </c>
      <c r="J2676" s="36">
        <v>49545</v>
      </c>
      <c r="K2676" s="36">
        <v>0</v>
      </c>
      <c r="L2676" s="36">
        <v>0</v>
      </c>
      <c r="M2676" s="36">
        <v>48</v>
      </c>
      <c r="N2676" s="36">
        <v>15017</v>
      </c>
      <c r="O2676" s="36">
        <v>937</v>
      </c>
      <c r="P2676" s="36">
        <v>10589</v>
      </c>
      <c r="R2676" s="36">
        <v>-1219</v>
      </c>
      <c r="S2676" s="36">
        <v>28132</v>
      </c>
      <c r="T2676" s="36">
        <v>-2310</v>
      </c>
      <c r="U2676" s="36">
        <v>-24244</v>
      </c>
      <c r="V2676" s="36">
        <v>-4285</v>
      </c>
      <c r="W2676" s="36">
        <v>-2992</v>
      </c>
    </row>
    <row r="2677" spans="1:23" x14ac:dyDescent="0.2">
      <c r="A2677" t="s">
        <v>123</v>
      </c>
      <c r="B2677" s="1">
        <v>44861</v>
      </c>
      <c r="C2677" s="8" t="s">
        <v>429</v>
      </c>
      <c r="D2677" s="13" t="s">
        <v>430</v>
      </c>
      <c r="E2677" s="36">
        <v>84963</v>
      </c>
      <c r="F2677" s="36">
        <v>88340</v>
      </c>
      <c r="G2677" s="36">
        <v>81668</v>
      </c>
      <c r="H2677" s="36">
        <v>-6672</v>
      </c>
      <c r="I2677" s="36">
        <v>4495</v>
      </c>
      <c r="J2677" s="36">
        <v>49581</v>
      </c>
      <c r="K2677" s="36">
        <v>0</v>
      </c>
      <c r="L2677" s="36">
        <v>0</v>
      </c>
      <c r="M2677" s="36">
        <v>48</v>
      </c>
      <c r="N2677" s="36">
        <v>16371</v>
      </c>
      <c r="O2677" s="36">
        <v>262</v>
      </c>
      <c r="P2677" s="36">
        <v>10911</v>
      </c>
      <c r="R2677" s="36">
        <v>-1196</v>
      </c>
      <c r="S2677" s="36">
        <v>29126</v>
      </c>
      <c r="T2677" s="36">
        <v>-2200</v>
      </c>
      <c r="U2677" s="36">
        <v>-24660</v>
      </c>
      <c r="V2677" s="36">
        <v>-4878</v>
      </c>
      <c r="W2677" s="36">
        <v>-2864</v>
      </c>
    </row>
    <row r="2678" spans="1:23" x14ac:dyDescent="0.2">
      <c r="A2678" t="s">
        <v>123</v>
      </c>
      <c r="B2678" s="1">
        <v>44862</v>
      </c>
      <c r="C2678" s="8" t="s">
        <v>429</v>
      </c>
      <c r="D2678" s="13" t="s">
        <v>430</v>
      </c>
      <c r="E2678" s="36">
        <v>81525</v>
      </c>
      <c r="F2678" s="36">
        <v>86472</v>
      </c>
      <c r="G2678" s="36">
        <v>85224</v>
      </c>
      <c r="H2678" s="36">
        <v>-1248</v>
      </c>
      <c r="I2678" s="36">
        <v>4820</v>
      </c>
      <c r="J2678" s="36">
        <v>54070</v>
      </c>
      <c r="K2678" s="36">
        <v>0</v>
      </c>
      <c r="L2678" s="36">
        <v>0</v>
      </c>
      <c r="M2678" s="36">
        <v>48</v>
      </c>
      <c r="N2678" s="36">
        <v>15470</v>
      </c>
      <c r="O2678" s="36">
        <v>308</v>
      </c>
      <c r="P2678" s="36">
        <v>10508</v>
      </c>
      <c r="R2678" s="36">
        <v>-705</v>
      </c>
      <c r="S2678" s="36">
        <v>30622</v>
      </c>
      <c r="T2678" s="36">
        <v>-3062</v>
      </c>
      <c r="U2678" s="36">
        <v>-21779</v>
      </c>
      <c r="V2678" s="36">
        <v>-7106</v>
      </c>
      <c r="W2678" s="36">
        <v>782</v>
      </c>
    </row>
    <row r="2679" spans="1:23" x14ac:dyDescent="0.2">
      <c r="A2679" t="s">
        <v>123</v>
      </c>
      <c r="B2679" s="1">
        <v>44863</v>
      </c>
      <c r="C2679" s="8" t="s">
        <v>429</v>
      </c>
      <c r="D2679" s="13" t="s">
        <v>430</v>
      </c>
      <c r="E2679" s="36">
        <v>80015</v>
      </c>
      <c r="F2679" s="36">
        <v>84616</v>
      </c>
      <c r="G2679" s="36">
        <v>81835</v>
      </c>
      <c r="H2679" s="36">
        <v>-2781</v>
      </c>
      <c r="I2679" s="36">
        <v>6344</v>
      </c>
      <c r="J2679" s="36">
        <v>49846</v>
      </c>
      <c r="K2679" s="36">
        <v>0</v>
      </c>
      <c r="L2679" s="36">
        <v>0</v>
      </c>
      <c r="M2679" s="36">
        <v>48</v>
      </c>
      <c r="N2679" s="36">
        <v>14919</v>
      </c>
      <c r="O2679" s="36">
        <v>175</v>
      </c>
      <c r="P2679" s="36">
        <v>10503</v>
      </c>
      <c r="R2679" s="36">
        <v>-1891</v>
      </c>
      <c r="S2679" s="36">
        <v>26300</v>
      </c>
      <c r="T2679" s="36">
        <v>-1630</v>
      </c>
      <c r="U2679" s="36">
        <v>-17482</v>
      </c>
      <c r="V2679" s="36">
        <v>-6027</v>
      </c>
      <c r="W2679" s="36">
        <v>-2051</v>
      </c>
    </row>
    <row r="2680" spans="1:23" x14ac:dyDescent="0.2">
      <c r="A2680" t="s">
        <v>123</v>
      </c>
      <c r="B2680" s="1">
        <v>44864</v>
      </c>
      <c r="C2680" s="8" t="s">
        <v>429</v>
      </c>
      <c r="D2680" s="13" t="s">
        <v>430</v>
      </c>
      <c r="E2680" s="36">
        <v>81458</v>
      </c>
      <c r="F2680" s="36">
        <v>85916</v>
      </c>
      <c r="G2680" s="36">
        <v>84033</v>
      </c>
      <c r="H2680" s="36">
        <v>-1883</v>
      </c>
      <c r="I2680" s="36">
        <v>7055</v>
      </c>
      <c r="J2680" s="36">
        <v>50889</v>
      </c>
      <c r="K2680" s="36">
        <v>0</v>
      </c>
      <c r="L2680" s="36">
        <v>0</v>
      </c>
      <c r="M2680" s="36">
        <v>48</v>
      </c>
      <c r="N2680" s="36">
        <v>15248</v>
      </c>
      <c r="O2680" s="36">
        <v>275</v>
      </c>
      <c r="P2680" s="36">
        <v>10518</v>
      </c>
      <c r="R2680" s="36">
        <v>-1142</v>
      </c>
      <c r="S2680" s="36">
        <v>27632</v>
      </c>
      <c r="T2680" s="36">
        <v>-2802</v>
      </c>
      <c r="U2680" s="36">
        <v>-17082</v>
      </c>
      <c r="V2680" s="36">
        <v>-6455</v>
      </c>
      <c r="W2680" s="36">
        <v>-2034</v>
      </c>
    </row>
    <row r="2681" spans="1:23" x14ac:dyDescent="0.2">
      <c r="A2681" t="s">
        <v>123</v>
      </c>
      <c r="B2681" s="1">
        <v>44865</v>
      </c>
      <c r="C2681" s="8" t="s">
        <v>429</v>
      </c>
      <c r="D2681" s="13" t="s">
        <v>430</v>
      </c>
      <c r="E2681" s="36">
        <v>84073</v>
      </c>
      <c r="F2681" s="36">
        <v>88060</v>
      </c>
      <c r="G2681" s="36">
        <v>86442</v>
      </c>
      <c r="H2681" s="36">
        <v>-1618</v>
      </c>
      <c r="I2681" s="36">
        <v>7050</v>
      </c>
      <c r="J2681" s="36">
        <v>55510</v>
      </c>
      <c r="K2681" s="36">
        <v>0</v>
      </c>
      <c r="L2681" s="36">
        <v>0</v>
      </c>
      <c r="M2681" s="36">
        <v>48</v>
      </c>
      <c r="N2681" s="36">
        <v>13424</v>
      </c>
      <c r="O2681" s="36">
        <v>154</v>
      </c>
      <c r="P2681" s="36">
        <v>10256</v>
      </c>
      <c r="R2681" s="36">
        <v>-136</v>
      </c>
      <c r="S2681" s="36">
        <v>31683</v>
      </c>
      <c r="T2681" s="36">
        <v>-5214</v>
      </c>
      <c r="U2681" s="36">
        <v>-17717</v>
      </c>
      <c r="V2681" s="36">
        <v>-8963</v>
      </c>
      <c r="W2681" s="36">
        <v>-1271</v>
      </c>
    </row>
    <row r="2682" spans="1:23" x14ac:dyDescent="0.2">
      <c r="A2682" t="s">
        <v>123</v>
      </c>
      <c r="B2682" s="1">
        <v>44866</v>
      </c>
      <c r="C2682" s="8" t="s">
        <v>429</v>
      </c>
      <c r="D2682" s="13" t="s">
        <v>430</v>
      </c>
      <c r="E2682" s="36">
        <v>86543</v>
      </c>
      <c r="F2682" s="36">
        <v>91498</v>
      </c>
      <c r="G2682" s="36">
        <v>78814</v>
      </c>
      <c r="H2682" s="36">
        <v>-12684</v>
      </c>
      <c r="I2682" s="36">
        <v>7064</v>
      </c>
      <c r="J2682" s="36">
        <v>47614</v>
      </c>
      <c r="K2682" s="36">
        <v>0</v>
      </c>
      <c r="L2682" s="36">
        <v>0</v>
      </c>
      <c r="M2682" s="36">
        <v>48</v>
      </c>
      <c r="N2682" s="36">
        <v>11192</v>
      </c>
      <c r="O2682" s="36">
        <v>3019</v>
      </c>
      <c r="P2682" s="36">
        <v>9877</v>
      </c>
      <c r="R2682" s="36">
        <v>-823</v>
      </c>
      <c r="S2682" s="36">
        <v>23244</v>
      </c>
      <c r="T2682" s="36">
        <v>-2429</v>
      </c>
      <c r="U2682" s="36">
        <v>-18159</v>
      </c>
      <c r="V2682" s="36">
        <v>-9492</v>
      </c>
      <c r="W2682" s="36">
        <v>-5025</v>
      </c>
    </row>
    <row r="2683" spans="1:23" x14ac:dyDescent="0.2">
      <c r="A2683" t="s">
        <v>123</v>
      </c>
      <c r="B2683" s="1">
        <v>44867</v>
      </c>
      <c r="C2683" s="8" t="s">
        <v>429</v>
      </c>
      <c r="D2683" s="13" t="s">
        <v>430</v>
      </c>
      <c r="E2683" s="36">
        <v>85358</v>
      </c>
      <c r="F2683" s="36">
        <v>91061</v>
      </c>
      <c r="G2683" s="36">
        <v>80403</v>
      </c>
      <c r="H2683" s="36">
        <v>-10658</v>
      </c>
      <c r="I2683" s="36">
        <v>7062</v>
      </c>
      <c r="J2683" s="36">
        <v>57587</v>
      </c>
      <c r="K2683" s="36">
        <v>0</v>
      </c>
      <c r="L2683" s="36">
        <v>0</v>
      </c>
      <c r="M2683" s="36">
        <v>37</v>
      </c>
      <c r="N2683" s="36">
        <v>4027</v>
      </c>
      <c r="O2683" s="36">
        <v>623</v>
      </c>
      <c r="P2683" s="36">
        <v>11067</v>
      </c>
      <c r="R2683" s="36">
        <v>-1946</v>
      </c>
      <c r="S2683" s="36">
        <v>23464</v>
      </c>
      <c r="T2683" s="36">
        <v>0</v>
      </c>
      <c r="U2683" s="36">
        <v>-21234</v>
      </c>
      <c r="V2683" s="36">
        <v>-5213</v>
      </c>
      <c r="W2683" s="36">
        <v>-5729</v>
      </c>
    </row>
    <row r="2684" spans="1:23" x14ac:dyDescent="0.2">
      <c r="A2684" t="s">
        <v>123</v>
      </c>
      <c r="B2684" s="1">
        <v>44868</v>
      </c>
      <c r="C2684" s="8" t="s">
        <v>429</v>
      </c>
      <c r="D2684" s="13" t="s">
        <v>430</v>
      </c>
      <c r="E2684" s="36">
        <v>88788</v>
      </c>
      <c r="F2684" s="36">
        <v>91839</v>
      </c>
      <c r="G2684" s="36">
        <v>86876</v>
      </c>
      <c r="H2684" s="36">
        <v>-4963</v>
      </c>
      <c r="I2684" s="36">
        <v>6015</v>
      </c>
      <c r="J2684" s="36">
        <v>60982</v>
      </c>
      <c r="K2684" s="36">
        <v>0</v>
      </c>
      <c r="L2684" s="36">
        <v>0</v>
      </c>
      <c r="M2684" s="36">
        <v>24</v>
      </c>
      <c r="N2684" s="36">
        <v>6707</v>
      </c>
      <c r="O2684" s="36">
        <v>1950</v>
      </c>
      <c r="P2684" s="36">
        <v>11198</v>
      </c>
      <c r="R2684" s="36">
        <v>-2365</v>
      </c>
      <c r="S2684" s="36">
        <v>22663</v>
      </c>
      <c r="T2684" s="36">
        <v>0</v>
      </c>
      <c r="U2684" s="36">
        <v>-18824</v>
      </c>
      <c r="V2684" s="36">
        <v>-2604</v>
      </c>
      <c r="W2684" s="36">
        <v>-3833</v>
      </c>
    </row>
    <row r="2685" spans="1:23" x14ac:dyDescent="0.2">
      <c r="A2685" t="s">
        <v>123</v>
      </c>
      <c r="B2685" s="1">
        <v>44869</v>
      </c>
      <c r="C2685" s="8" t="s">
        <v>429</v>
      </c>
      <c r="D2685" s="13" t="s">
        <v>430</v>
      </c>
      <c r="E2685" s="36">
        <v>85877</v>
      </c>
      <c r="F2685" s="36">
        <v>90793</v>
      </c>
      <c r="G2685" s="36">
        <v>81330</v>
      </c>
      <c r="H2685" s="36">
        <v>-9463</v>
      </c>
      <c r="I2685" s="36">
        <v>6632</v>
      </c>
      <c r="J2685" s="36">
        <v>51015</v>
      </c>
      <c r="K2685" s="36">
        <v>0</v>
      </c>
      <c r="L2685" s="36">
        <v>0</v>
      </c>
      <c r="M2685" s="36">
        <v>24</v>
      </c>
      <c r="N2685" s="36">
        <v>12643</v>
      </c>
      <c r="O2685" s="36">
        <v>563</v>
      </c>
      <c r="P2685" s="36">
        <v>10453</v>
      </c>
      <c r="R2685" s="36">
        <v>-2822</v>
      </c>
      <c r="S2685" s="36">
        <v>22367</v>
      </c>
      <c r="T2685" s="36">
        <v>0</v>
      </c>
      <c r="U2685" s="36">
        <v>-17198</v>
      </c>
      <c r="V2685" s="36">
        <v>-7824</v>
      </c>
      <c r="W2685" s="36">
        <v>-3986</v>
      </c>
    </row>
    <row r="2686" spans="1:23" x14ac:dyDescent="0.2">
      <c r="A2686" t="s">
        <v>123</v>
      </c>
      <c r="B2686" s="1">
        <v>44870</v>
      </c>
      <c r="C2686" s="8" t="s">
        <v>429</v>
      </c>
      <c r="D2686" s="13" t="s">
        <v>430</v>
      </c>
      <c r="E2686" s="36">
        <v>82035</v>
      </c>
      <c r="F2686" s="36">
        <v>86271</v>
      </c>
      <c r="G2686" s="36">
        <v>75329</v>
      </c>
      <c r="H2686" s="36">
        <v>-10942</v>
      </c>
      <c r="I2686" s="36">
        <v>6165</v>
      </c>
      <c r="J2686" s="36">
        <v>47332</v>
      </c>
      <c r="K2686" s="36">
        <v>0</v>
      </c>
      <c r="L2686" s="36">
        <v>0</v>
      </c>
      <c r="M2686" s="36">
        <v>24</v>
      </c>
      <c r="N2686" s="36">
        <v>10912</v>
      </c>
      <c r="O2686" s="36">
        <v>1460</v>
      </c>
      <c r="P2686" s="36">
        <v>9436</v>
      </c>
      <c r="R2686" s="36">
        <v>-1815</v>
      </c>
      <c r="S2686" s="36">
        <v>22346</v>
      </c>
      <c r="T2686" s="36">
        <v>-2049</v>
      </c>
      <c r="U2686" s="36">
        <v>-18063</v>
      </c>
      <c r="V2686" s="36">
        <v>-6482</v>
      </c>
      <c r="W2686" s="36">
        <v>-4879</v>
      </c>
    </row>
    <row r="2687" spans="1:23" x14ac:dyDescent="0.2">
      <c r="A2687" t="s">
        <v>123</v>
      </c>
      <c r="B2687" s="1">
        <v>44871</v>
      </c>
      <c r="C2687" s="8" t="s">
        <v>429</v>
      </c>
      <c r="D2687" s="13" t="s">
        <v>430</v>
      </c>
      <c r="E2687" s="36">
        <v>88592</v>
      </c>
      <c r="F2687" s="36">
        <v>88111</v>
      </c>
      <c r="G2687" s="36">
        <v>83031</v>
      </c>
      <c r="H2687" s="36">
        <v>-5080</v>
      </c>
      <c r="I2687" s="36">
        <v>7332</v>
      </c>
      <c r="J2687" s="36">
        <v>49750</v>
      </c>
      <c r="K2687" s="36">
        <v>0</v>
      </c>
      <c r="L2687" s="36">
        <v>0</v>
      </c>
      <c r="M2687" s="36">
        <v>25</v>
      </c>
      <c r="N2687" s="36">
        <v>14012</v>
      </c>
      <c r="O2687" s="36">
        <v>1529</v>
      </c>
      <c r="P2687" s="36">
        <v>10383</v>
      </c>
      <c r="R2687" s="36">
        <v>398</v>
      </c>
      <c r="S2687" s="36">
        <v>24253</v>
      </c>
      <c r="T2687" s="36">
        <v>-2231</v>
      </c>
      <c r="U2687" s="36">
        <v>-16699</v>
      </c>
      <c r="V2687" s="36">
        <v>-5851</v>
      </c>
      <c r="W2687" s="36">
        <v>-4950</v>
      </c>
    </row>
    <row r="2688" spans="1:23" x14ac:dyDescent="0.2">
      <c r="A2688" t="s">
        <v>123</v>
      </c>
      <c r="B2688" s="1">
        <v>44872</v>
      </c>
      <c r="C2688" s="8" t="s">
        <v>429</v>
      </c>
      <c r="D2688" s="13" t="s">
        <v>430</v>
      </c>
      <c r="E2688" s="36">
        <v>90415</v>
      </c>
      <c r="F2688" s="36">
        <v>90417</v>
      </c>
      <c r="G2688" s="36">
        <v>85782</v>
      </c>
      <c r="H2688" s="36">
        <v>-4635</v>
      </c>
      <c r="I2688" s="36">
        <v>6828</v>
      </c>
      <c r="J2688" s="36">
        <v>54065</v>
      </c>
      <c r="K2688" s="36">
        <v>0</v>
      </c>
      <c r="L2688" s="36">
        <v>0</v>
      </c>
      <c r="M2688" s="36">
        <v>11</v>
      </c>
      <c r="N2688" s="36">
        <v>10919</v>
      </c>
      <c r="O2688" s="36">
        <v>3539</v>
      </c>
      <c r="P2688" s="36">
        <v>10420</v>
      </c>
      <c r="R2688" s="36">
        <v>-387</v>
      </c>
      <c r="S2688" s="36">
        <v>23417</v>
      </c>
      <c r="T2688" s="36">
        <v>-1582</v>
      </c>
      <c r="U2688" s="36">
        <v>-15797</v>
      </c>
      <c r="V2688" s="36">
        <v>-3132</v>
      </c>
      <c r="W2688" s="36">
        <v>-7154</v>
      </c>
    </row>
    <row r="2689" spans="1:23" x14ac:dyDescent="0.2">
      <c r="A2689" t="s">
        <v>123</v>
      </c>
      <c r="B2689" s="1">
        <v>44873</v>
      </c>
      <c r="C2689" s="8" t="s">
        <v>429</v>
      </c>
      <c r="D2689" s="13" t="s">
        <v>430</v>
      </c>
      <c r="E2689" s="36">
        <v>88852</v>
      </c>
      <c r="F2689" s="36">
        <v>93403</v>
      </c>
      <c r="G2689" s="36">
        <v>80898</v>
      </c>
      <c r="H2689" s="36">
        <v>-12505</v>
      </c>
      <c r="I2689" s="36">
        <v>7060</v>
      </c>
      <c r="J2689" s="36">
        <v>56152</v>
      </c>
      <c r="K2689" s="36">
        <v>0</v>
      </c>
      <c r="L2689" s="36">
        <v>0</v>
      </c>
      <c r="M2689" s="36">
        <v>0</v>
      </c>
      <c r="N2689" s="36">
        <v>4640</v>
      </c>
      <c r="O2689" s="36">
        <v>2558</v>
      </c>
      <c r="P2689" s="36">
        <v>10488</v>
      </c>
      <c r="R2689" s="36">
        <v>-1006</v>
      </c>
      <c r="S2689" s="36">
        <v>21746</v>
      </c>
      <c r="T2689" s="36">
        <v>-2255</v>
      </c>
      <c r="U2689" s="36">
        <v>-18604</v>
      </c>
      <c r="V2689" s="36">
        <v>-3242</v>
      </c>
      <c r="W2689" s="36">
        <v>-9144</v>
      </c>
    </row>
    <row r="2690" spans="1:23" x14ac:dyDescent="0.2">
      <c r="A2690" t="s">
        <v>123</v>
      </c>
      <c r="B2690" s="1">
        <v>44874</v>
      </c>
      <c r="C2690" s="8" t="s">
        <v>429</v>
      </c>
      <c r="D2690" s="13" t="s">
        <v>430</v>
      </c>
      <c r="E2690" s="36">
        <v>90644</v>
      </c>
      <c r="F2690" s="36">
        <v>91435</v>
      </c>
      <c r="G2690" s="36">
        <v>89914</v>
      </c>
      <c r="H2690" s="36">
        <v>-1521</v>
      </c>
      <c r="I2690" s="36">
        <v>7056</v>
      </c>
      <c r="J2690" s="36">
        <v>57259</v>
      </c>
      <c r="K2690" s="36">
        <v>0</v>
      </c>
      <c r="L2690" s="36">
        <v>0</v>
      </c>
      <c r="M2690" s="36">
        <v>0</v>
      </c>
      <c r="N2690" s="36">
        <v>13836</v>
      </c>
      <c r="O2690" s="36">
        <v>850</v>
      </c>
      <c r="P2690" s="36">
        <v>10913</v>
      </c>
      <c r="R2690" s="36">
        <v>198</v>
      </c>
      <c r="S2690" s="36">
        <v>22039</v>
      </c>
      <c r="T2690" s="36">
        <v>479</v>
      </c>
      <c r="U2690" s="36">
        <v>-17232</v>
      </c>
      <c r="V2690" s="36">
        <v>773</v>
      </c>
      <c r="W2690" s="36">
        <v>-7778</v>
      </c>
    </row>
    <row r="2691" spans="1:23" x14ac:dyDescent="0.2">
      <c r="A2691" t="s">
        <v>123</v>
      </c>
      <c r="B2691" s="1">
        <v>44875</v>
      </c>
      <c r="C2691" s="8" t="s">
        <v>429</v>
      </c>
      <c r="D2691" s="13" t="s">
        <v>430</v>
      </c>
      <c r="E2691" s="36">
        <v>89963</v>
      </c>
      <c r="F2691" s="36">
        <v>88009</v>
      </c>
      <c r="G2691" s="36">
        <v>87289</v>
      </c>
      <c r="H2691" s="36">
        <v>-720</v>
      </c>
      <c r="I2691" s="36">
        <v>7053</v>
      </c>
      <c r="J2691" s="36">
        <v>53644</v>
      </c>
      <c r="K2691" s="36">
        <v>0</v>
      </c>
      <c r="L2691" s="36">
        <v>0</v>
      </c>
      <c r="M2691" s="36">
        <v>0</v>
      </c>
      <c r="N2691" s="36">
        <v>14617</v>
      </c>
      <c r="O2691" s="36">
        <v>325</v>
      </c>
      <c r="P2691" s="36">
        <v>11650</v>
      </c>
      <c r="R2691" s="36">
        <v>188</v>
      </c>
      <c r="S2691" s="36">
        <v>20523</v>
      </c>
      <c r="T2691" s="36">
        <v>1200</v>
      </c>
      <c r="U2691" s="36">
        <v>-15438</v>
      </c>
      <c r="V2691" s="36">
        <v>-1835</v>
      </c>
      <c r="W2691" s="36">
        <v>-5358</v>
      </c>
    </row>
    <row r="2692" spans="1:23" x14ac:dyDescent="0.2">
      <c r="A2692" t="s">
        <v>123</v>
      </c>
      <c r="B2692" s="1">
        <v>44876</v>
      </c>
      <c r="C2692" s="8" t="s">
        <v>429</v>
      </c>
      <c r="D2692" s="13" t="s">
        <v>430</v>
      </c>
      <c r="E2692" s="36">
        <v>88825</v>
      </c>
      <c r="F2692" s="36">
        <v>86045</v>
      </c>
      <c r="G2692" s="36">
        <v>79178</v>
      </c>
      <c r="H2692" s="36">
        <v>-6867</v>
      </c>
      <c r="I2692" s="36">
        <v>7060</v>
      </c>
      <c r="J2692" s="36">
        <v>46020</v>
      </c>
      <c r="K2692" s="36">
        <v>0</v>
      </c>
      <c r="L2692" s="36">
        <v>0</v>
      </c>
      <c r="M2692" s="36">
        <v>0</v>
      </c>
      <c r="N2692" s="36">
        <v>14414</v>
      </c>
      <c r="O2692" s="36">
        <v>112</v>
      </c>
      <c r="P2692" s="36">
        <v>11572</v>
      </c>
      <c r="R2692" s="36">
        <v>-376</v>
      </c>
      <c r="S2692" s="36">
        <v>18664</v>
      </c>
      <c r="T2692" s="36">
        <v>984</v>
      </c>
      <c r="U2692" s="36">
        <v>-16724</v>
      </c>
      <c r="V2692" s="36">
        <v>-2773</v>
      </c>
      <c r="W2692" s="36">
        <v>-6642</v>
      </c>
    </row>
    <row r="2693" spans="1:23" x14ac:dyDescent="0.2">
      <c r="A2693" t="s">
        <v>123</v>
      </c>
      <c r="B2693" s="1">
        <v>44877</v>
      </c>
      <c r="C2693" s="8" t="s">
        <v>429</v>
      </c>
      <c r="D2693" s="13" t="s">
        <v>430</v>
      </c>
      <c r="E2693" s="36">
        <v>87041</v>
      </c>
      <c r="F2693" s="36">
        <v>82569</v>
      </c>
      <c r="G2693" s="36">
        <v>75312</v>
      </c>
      <c r="H2693" s="36">
        <v>-7257</v>
      </c>
      <c r="I2693" s="36">
        <v>7063</v>
      </c>
      <c r="J2693" s="36">
        <v>43474</v>
      </c>
      <c r="K2693" s="36">
        <v>0</v>
      </c>
      <c r="L2693" s="36">
        <v>0</v>
      </c>
      <c r="M2693" s="36">
        <v>0</v>
      </c>
      <c r="N2693" s="36">
        <v>12883</v>
      </c>
      <c r="O2693" s="36">
        <v>760</v>
      </c>
      <c r="P2693" s="36">
        <v>11132</v>
      </c>
      <c r="R2693" s="36">
        <v>-65</v>
      </c>
      <c r="S2693" s="36">
        <v>17909</v>
      </c>
      <c r="T2693" s="36">
        <v>1414</v>
      </c>
      <c r="U2693" s="36">
        <v>-17953</v>
      </c>
      <c r="V2693" s="36">
        <v>-1642</v>
      </c>
      <c r="W2693" s="36">
        <v>-6920</v>
      </c>
    </row>
    <row r="2694" spans="1:23" x14ac:dyDescent="0.2">
      <c r="A2694" t="s">
        <v>123</v>
      </c>
      <c r="B2694" s="1">
        <v>44878</v>
      </c>
      <c r="C2694" s="8" t="s">
        <v>429</v>
      </c>
      <c r="D2694" s="13" t="s">
        <v>430</v>
      </c>
      <c r="E2694" s="36">
        <v>87004</v>
      </c>
      <c r="F2694" s="36">
        <v>84366</v>
      </c>
      <c r="G2694" s="36">
        <v>70253</v>
      </c>
      <c r="H2694" s="36">
        <v>-14113</v>
      </c>
      <c r="I2694" s="36">
        <v>7065</v>
      </c>
      <c r="J2694" s="36">
        <v>37746</v>
      </c>
      <c r="K2694" s="36">
        <v>0</v>
      </c>
      <c r="L2694" s="36">
        <v>0</v>
      </c>
      <c r="M2694" s="36">
        <v>0</v>
      </c>
      <c r="N2694" s="36">
        <v>12179</v>
      </c>
      <c r="O2694" s="36">
        <v>2012</v>
      </c>
      <c r="P2694" s="36">
        <v>11251</v>
      </c>
      <c r="R2694" s="36">
        <v>-292</v>
      </c>
      <c r="S2694" s="36">
        <v>17543</v>
      </c>
      <c r="T2694" s="36">
        <v>1953</v>
      </c>
      <c r="U2694" s="36">
        <v>-24074</v>
      </c>
      <c r="V2694" s="36">
        <v>-1401</v>
      </c>
      <c r="W2694" s="36">
        <v>-7842</v>
      </c>
    </row>
    <row r="2695" spans="1:23" x14ac:dyDescent="0.2">
      <c r="A2695" t="s">
        <v>123</v>
      </c>
      <c r="B2695" s="1">
        <v>44879</v>
      </c>
      <c r="C2695" s="8" t="s">
        <v>429</v>
      </c>
      <c r="D2695" s="13" t="s">
        <v>430</v>
      </c>
      <c r="E2695" s="36">
        <v>90873</v>
      </c>
      <c r="F2695" s="36">
        <v>91279</v>
      </c>
      <c r="G2695" s="36">
        <v>84209</v>
      </c>
      <c r="H2695" s="36">
        <v>-7070</v>
      </c>
      <c r="I2695" s="36">
        <v>7651</v>
      </c>
      <c r="J2695" s="36">
        <v>49672</v>
      </c>
      <c r="K2695" s="36">
        <v>0</v>
      </c>
      <c r="L2695" s="36">
        <v>0</v>
      </c>
      <c r="M2695" s="36">
        <v>0</v>
      </c>
      <c r="N2695" s="36">
        <v>14532</v>
      </c>
      <c r="O2695" s="36">
        <v>938</v>
      </c>
      <c r="P2695" s="36">
        <v>11416</v>
      </c>
      <c r="R2695" s="36">
        <v>234</v>
      </c>
      <c r="S2695" s="36">
        <v>22792</v>
      </c>
      <c r="T2695" s="36">
        <v>1673</v>
      </c>
      <c r="U2695" s="36">
        <v>-24711</v>
      </c>
      <c r="V2695" s="36">
        <v>-2387</v>
      </c>
      <c r="W2695" s="36">
        <v>-4671</v>
      </c>
    </row>
    <row r="2696" spans="1:23" x14ac:dyDescent="0.2">
      <c r="A2696" t="s">
        <v>123</v>
      </c>
      <c r="B2696" s="1">
        <v>44880</v>
      </c>
      <c r="C2696" s="8" t="s">
        <v>429</v>
      </c>
      <c r="D2696" s="13" t="s">
        <v>430</v>
      </c>
      <c r="E2696" s="36">
        <v>86941</v>
      </c>
      <c r="F2696" s="36">
        <v>92997</v>
      </c>
      <c r="G2696" s="36">
        <v>84837</v>
      </c>
      <c r="H2696" s="36">
        <v>-8160</v>
      </c>
      <c r="I2696" s="36">
        <v>7484</v>
      </c>
      <c r="J2696" s="36">
        <v>48967</v>
      </c>
      <c r="K2696" s="36">
        <v>0</v>
      </c>
      <c r="L2696" s="36">
        <v>0</v>
      </c>
      <c r="M2696" s="36">
        <v>0</v>
      </c>
      <c r="N2696" s="36">
        <v>14357</v>
      </c>
      <c r="O2696" s="36">
        <v>2552</v>
      </c>
      <c r="P2696" s="36">
        <v>11477</v>
      </c>
      <c r="R2696" s="36">
        <v>-517</v>
      </c>
      <c r="S2696" s="36">
        <v>22354</v>
      </c>
      <c r="T2696" s="36">
        <v>1994</v>
      </c>
      <c r="U2696" s="36">
        <v>-24667</v>
      </c>
      <c r="V2696" s="36">
        <v>-1564</v>
      </c>
      <c r="W2696" s="36">
        <v>-5760</v>
      </c>
    </row>
    <row r="2697" spans="1:23" x14ac:dyDescent="0.2">
      <c r="A2697" t="s">
        <v>123</v>
      </c>
      <c r="B2697" s="1">
        <v>44881</v>
      </c>
      <c r="C2697" s="8" t="s">
        <v>429</v>
      </c>
      <c r="D2697" s="13" t="s">
        <v>430</v>
      </c>
      <c r="E2697" s="36">
        <v>87008</v>
      </c>
      <c r="F2697" s="36">
        <v>93039</v>
      </c>
      <c r="G2697" s="36">
        <v>85287</v>
      </c>
      <c r="H2697" s="36">
        <v>-7752</v>
      </c>
      <c r="I2697" s="36">
        <v>7542</v>
      </c>
      <c r="J2697" s="36">
        <v>51659</v>
      </c>
      <c r="K2697" s="36">
        <v>0</v>
      </c>
      <c r="L2697" s="36">
        <v>0</v>
      </c>
      <c r="M2697" s="36">
        <v>0</v>
      </c>
      <c r="N2697" s="36">
        <v>14044</v>
      </c>
      <c r="O2697" s="36">
        <v>882</v>
      </c>
      <c r="P2697" s="36">
        <v>11160</v>
      </c>
      <c r="R2697" s="36">
        <v>188</v>
      </c>
      <c r="S2697" s="36">
        <v>23243</v>
      </c>
      <c r="T2697" s="36">
        <v>1398</v>
      </c>
      <c r="U2697" s="36">
        <v>-25329</v>
      </c>
      <c r="V2697" s="36">
        <v>-2457</v>
      </c>
      <c r="W2697" s="36">
        <v>-4795</v>
      </c>
    </row>
    <row r="2698" spans="1:23" x14ac:dyDescent="0.2">
      <c r="A2698" t="s">
        <v>123</v>
      </c>
      <c r="B2698" s="1">
        <v>44882</v>
      </c>
      <c r="C2698" s="8" t="s">
        <v>429</v>
      </c>
      <c r="D2698" s="13" t="s">
        <v>430</v>
      </c>
      <c r="E2698" s="36">
        <v>85576</v>
      </c>
      <c r="F2698" s="36">
        <v>92708</v>
      </c>
      <c r="G2698" s="36">
        <v>85111</v>
      </c>
      <c r="H2698" s="36">
        <v>-7597</v>
      </c>
      <c r="I2698" s="36">
        <v>7052</v>
      </c>
      <c r="J2698" s="36">
        <v>53255</v>
      </c>
      <c r="K2698" s="36">
        <v>0</v>
      </c>
      <c r="L2698" s="36">
        <v>0</v>
      </c>
      <c r="M2698" s="36">
        <v>0</v>
      </c>
      <c r="N2698" s="36">
        <v>13748</v>
      </c>
      <c r="O2698" s="36">
        <v>125</v>
      </c>
      <c r="P2698" s="36">
        <v>10931</v>
      </c>
      <c r="R2698" s="36">
        <v>843</v>
      </c>
      <c r="S2698" s="36">
        <v>24239</v>
      </c>
      <c r="T2698" s="36">
        <v>789</v>
      </c>
      <c r="U2698" s="36">
        <v>-25865</v>
      </c>
      <c r="V2698" s="36">
        <v>-3416</v>
      </c>
      <c r="W2698" s="36">
        <v>-4187</v>
      </c>
    </row>
    <row r="2699" spans="1:23" x14ac:dyDescent="0.2">
      <c r="A2699" t="s">
        <v>123</v>
      </c>
      <c r="B2699" s="1">
        <v>44883</v>
      </c>
      <c r="C2699" s="8" t="s">
        <v>429</v>
      </c>
      <c r="D2699" s="13" t="s">
        <v>430</v>
      </c>
      <c r="E2699" s="36">
        <v>86887</v>
      </c>
      <c r="F2699" s="36">
        <v>94159</v>
      </c>
      <c r="G2699" s="36">
        <v>85980</v>
      </c>
      <c r="H2699" s="36">
        <v>-8179</v>
      </c>
      <c r="I2699" s="36">
        <v>7057</v>
      </c>
      <c r="J2699" s="36">
        <v>55024</v>
      </c>
      <c r="K2699" s="36">
        <v>0</v>
      </c>
      <c r="L2699" s="36">
        <v>0</v>
      </c>
      <c r="M2699" s="36">
        <v>0</v>
      </c>
      <c r="N2699" s="36">
        <v>9572</v>
      </c>
      <c r="O2699" s="36">
        <v>2705</v>
      </c>
      <c r="P2699" s="36">
        <v>11622</v>
      </c>
      <c r="R2699" s="36">
        <v>645</v>
      </c>
      <c r="S2699" s="36">
        <v>23781</v>
      </c>
      <c r="T2699" s="36">
        <v>1308</v>
      </c>
      <c r="U2699" s="36">
        <v>-25944</v>
      </c>
      <c r="V2699" s="36">
        <v>-2220</v>
      </c>
      <c r="W2699" s="36">
        <v>-5749</v>
      </c>
    </row>
    <row r="2700" spans="1:23" x14ac:dyDescent="0.2">
      <c r="A2700" t="s">
        <v>123</v>
      </c>
      <c r="B2700" s="1">
        <v>44884</v>
      </c>
      <c r="C2700" s="8" t="s">
        <v>429</v>
      </c>
      <c r="D2700" s="13" t="s">
        <v>430</v>
      </c>
      <c r="E2700" s="36">
        <v>83426</v>
      </c>
      <c r="F2700" s="36">
        <v>91662</v>
      </c>
      <c r="G2700" s="36">
        <v>80290</v>
      </c>
      <c r="H2700" s="36">
        <v>-11372</v>
      </c>
      <c r="I2700" s="36">
        <v>7061</v>
      </c>
      <c r="J2700" s="36">
        <v>46869</v>
      </c>
      <c r="K2700" s="36">
        <v>0</v>
      </c>
      <c r="L2700" s="36">
        <v>0</v>
      </c>
      <c r="M2700" s="36">
        <v>0</v>
      </c>
      <c r="N2700" s="36">
        <v>13583</v>
      </c>
      <c r="O2700" s="36">
        <v>813</v>
      </c>
      <c r="P2700" s="36">
        <v>11964</v>
      </c>
      <c r="R2700" s="36">
        <v>-665</v>
      </c>
      <c r="S2700" s="36">
        <v>23276</v>
      </c>
      <c r="T2700" s="36">
        <v>316</v>
      </c>
      <c r="U2700" s="36">
        <v>-25254</v>
      </c>
      <c r="V2700" s="36">
        <v>-2071</v>
      </c>
      <c r="W2700" s="36">
        <v>-6974</v>
      </c>
    </row>
    <row r="2701" spans="1:23" x14ac:dyDescent="0.2">
      <c r="A2701" t="s">
        <v>123</v>
      </c>
      <c r="B2701" s="1">
        <v>44885</v>
      </c>
      <c r="C2701" s="8" t="s">
        <v>429</v>
      </c>
      <c r="D2701" s="13" t="s">
        <v>430</v>
      </c>
      <c r="E2701" s="36">
        <v>85010</v>
      </c>
      <c r="F2701" s="36">
        <v>91382</v>
      </c>
      <c r="G2701" s="36">
        <v>74729</v>
      </c>
      <c r="H2701" s="36">
        <v>-16653</v>
      </c>
      <c r="I2701" s="36">
        <v>6677</v>
      </c>
      <c r="J2701" s="36">
        <v>42201</v>
      </c>
      <c r="K2701" s="36">
        <v>0</v>
      </c>
      <c r="L2701" s="36">
        <v>0</v>
      </c>
      <c r="M2701" s="36">
        <v>0</v>
      </c>
      <c r="N2701" s="36">
        <v>13994</v>
      </c>
      <c r="O2701" s="36">
        <v>1</v>
      </c>
      <c r="P2701" s="36">
        <v>11856</v>
      </c>
      <c r="R2701" s="36">
        <v>-933</v>
      </c>
      <c r="S2701" s="36">
        <v>22233</v>
      </c>
      <c r="T2701" s="36">
        <v>-650</v>
      </c>
      <c r="U2701" s="36">
        <v>-26724</v>
      </c>
      <c r="V2701" s="36">
        <v>-3530</v>
      </c>
      <c r="W2701" s="36">
        <v>-7049</v>
      </c>
    </row>
    <row r="2702" spans="1:23" x14ac:dyDescent="0.2">
      <c r="A2702" t="s">
        <v>123</v>
      </c>
      <c r="B2702" s="1">
        <v>44886</v>
      </c>
      <c r="C2702" s="8" t="s">
        <v>429</v>
      </c>
      <c r="D2702" s="13" t="s">
        <v>430</v>
      </c>
      <c r="E2702" s="36">
        <v>88135</v>
      </c>
      <c r="F2702" s="36">
        <v>94201</v>
      </c>
      <c r="G2702" s="36">
        <v>77771</v>
      </c>
      <c r="H2702" s="36">
        <v>-16430</v>
      </c>
      <c r="I2702" s="36">
        <v>7074</v>
      </c>
      <c r="J2702" s="36">
        <v>46023</v>
      </c>
      <c r="K2702" s="36">
        <v>0</v>
      </c>
      <c r="L2702" s="36">
        <v>0</v>
      </c>
      <c r="M2702" s="36">
        <v>0</v>
      </c>
      <c r="N2702" s="36">
        <v>12880</v>
      </c>
      <c r="O2702" s="36">
        <v>18</v>
      </c>
      <c r="P2702" s="36">
        <v>11776</v>
      </c>
      <c r="R2702" s="36">
        <v>-16</v>
      </c>
      <c r="S2702" s="36">
        <v>23158</v>
      </c>
      <c r="T2702" s="36">
        <v>-1511</v>
      </c>
      <c r="U2702" s="36">
        <v>-26869</v>
      </c>
      <c r="V2702" s="36">
        <v>-4363</v>
      </c>
      <c r="W2702" s="36">
        <v>-6829</v>
      </c>
    </row>
    <row r="2703" spans="1:23" x14ac:dyDescent="0.2">
      <c r="A2703" t="s">
        <v>123</v>
      </c>
      <c r="B2703" s="1">
        <v>44887</v>
      </c>
      <c r="C2703" s="8" t="s">
        <v>429</v>
      </c>
      <c r="D2703" s="13" t="s">
        <v>430</v>
      </c>
      <c r="E2703" s="36">
        <v>88745</v>
      </c>
      <c r="F2703" s="36">
        <v>94317</v>
      </c>
      <c r="G2703" s="36">
        <v>80218</v>
      </c>
      <c r="H2703" s="36">
        <v>-14099</v>
      </c>
      <c r="I2703" s="36">
        <v>7060</v>
      </c>
      <c r="J2703" s="36">
        <v>48094</v>
      </c>
      <c r="K2703" s="36">
        <v>0</v>
      </c>
      <c r="L2703" s="36">
        <v>0</v>
      </c>
      <c r="M2703" s="36">
        <v>0</v>
      </c>
      <c r="N2703" s="36">
        <v>12820</v>
      </c>
      <c r="O2703" s="36">
        <v>194</v>
      </c>
      <c r="P2703" s="36">
        <v>12050</v>
      </c>
      <c r="R2703" s="36">
        <v>624</v>
      </c>
      <c r="S2703" s="36">
        <v>23972</v>
      </c>
      <c r="T2703" s="36">
        <v>-1846</v>
      </c>
      <c r="U2703" s="36">
        <v>-25853</v>
      </c>
      <c r="V2703" s="36">
        <v>-5299</v>
      </c>
      <c r="W2703" s="36">
        <v>-5697</v>
      </c>
    </row>
    <row r="2704" spans="1:23" x14ac:dyDescent="0.2">
      <c r="A2704" t="s">
        <v>123</v>
      </c>
      <c r="B2704" s="1">
        <v>44888</v>
      </c>
      <c r="C2704" s="8" t="s">
        <v>429</v>
      </c>
      <c r="D2704" s="13" t="s">
        <v>430</v>
      </c>
      <c r="E2704" s="36">
        <v>88170</v>
      </c>
      <c r="F2704" s="36">
        <v>92773</v>
      </c>
      <c r="G2704" s="36">
        <v>83863</v>
      </c>
      <c r="H2704" s="36">
        <v>-8910</v>
      </c>
      <c r="I2704" s="36">
        <v>6959</v>
      </c>
      <c r="J2704" s="36">
        <v>51475</v>
      </c>
      <c r="K2704" s="36">
        <v>0</v>
      </c>
      <c r="L2704" s="36">
        <v>0</v>
      </c>
      <c r="M2704" s="36">
        <v>0</v>
      </c>
      <c r="N2704" s="36">
        <v>12076</v>
      </c>
      <c r="O2704" s="36">
        <v>1390</v>
      </c>
      <c r="P2704" s="36">
        <v>11963</v>
      </c>
      <c r="R2704" s="36">
        <v>430</v>
      </c>
      <c r="S2704" s="36">
        <v>25892</v>
      </c>
      <c r="T2704" s="36">
        <v>-243</v>
      </c>
      <c r="U2704" s="36">
        <v>-23849</v>
      </c>
      <c r="V2704" s="36">
        <v>-5357</v>
      </c>
      <c r="W2704" s="36">
        <v>-5783</v>
      </c>
    </row>
    <row r="2705" spans="1:23" x14ac:dyDescent="0.2">
      <c r="A2705" t="s">
        <v>123</v>
      </c>
      <c r="B2705" s="1">
        <v>44889</v>
      </c>
      <c r="C2705" s="8" t="s">
        <v>429</v>
      </c>
      <c r="D2705" s="13" t="s">
        <v>430</v>
      </c>
      <c r="E2705" s="36">
        <v>87219</v>
      </c>
      <c r="F2705" s="36">
        <v>87570</v>
      </c>
      <c r="G2705" s="36">
        <v>80998</v>
      </c>
      <c r="H2705" s="36">
        <v>-6572</v>
      </c>
      <c r="I2705" s="36">
        <v>6673</v>
      </c>
      <c r="J2705" s="36">
        <v>47249</v>
      </c>
      <c r="K2705" s="36">
        <v>0</v>
      </c>
      <c r="L2705" s="36">
        <v>0</v>
      </c>
      <c r="M2705" s="36">
        <v>0</v>
      </c>
      <c r="N2705" s="36">
        <v>13095</v>
      </c>
      <c r="O2705" s="36">
        <v>1865</v>
      </c>
      <c r="P2705" s="36">
        <v>12116</v>
      </c>
      <c r="R2705" s="36">
        <v>679</v>
      </c>
      <c r="S2705" s="36">
        <v>26769</v>
      </c>
      <c r="T2705" s="36">
        <v>1016</v>
      </c>
      <c r="U2705" s="36">
        <v>-25079</v>
      </c>
      <c r="V2705" s="36">
        <v>-6046</v>
      </c>
      <c r="W2705" s="36">
        <v>-3911</v>
      </c>
    </row>
    <row r="2706" spans="1:23" x14ac:dyDescent="0.2">
      <c r="A2706" t="s">
        <v>123</v>
      </c>
      <c r="B2706" s="1">
        <v>44890</v>
      </c>
      <c r="C2706" s="8" t="s">
        <v>429</v>
      </c>
      <c r="D2706" s="13" t="s">
        <v>430</v>
      </c>
      <c r="E2706" s="36">
        <v>86650</v>
      </c>
      <c r="F2706" s="36">
        <v>88184</v>
      </c>
      <c r="G2706" s="36">
        <v>83742</v>
      </c>
      <c r="H2706" s="36">
        <v>-4442</v>
      </c>
      <c r="I2706" s="36">
        <v>6856</v>
      </c>
      <c r="J2706" s="36">
        <v>53277</v>
      </c>
      <c r="K2706" s="36">
        <v>0</v>
      </c>
      <c r="L2706" s="36">
        <v>0</v>
      </c>
      <c r="M2706" s="36">
        <v>0</v>
      </c>
      <c r="N2706" s="36">
        <v>11880</v>
      </c>
      <c r="O2706" s="36">
        <v>11</v>
      </c>
      <c r="P2706" s="36">
        <v>11718</v>
      </c>
      <c r="R2706" s="36">
        <v>305</v>
      </c>
      <c r="S2706" s="36">
        <v>26884</v>
      </c>
      <c r="T2706" s="36">
        <v>409</v>
      </c>
      <c r="U2706" s="36">
        <v>-24301</v>
      </c>
      <c r="V2706" s="36">
        <v>-5571</v>
      </c>
      <c r="W2706" s="36">
        <v>-2168</v>
      </c>
    </row>
    <row r="2707" spans="1:23" x14ac:dyDescent="0.2">
      <c r="A2707" t="s">
        <v>123</v>
      </c>
      <c r="B2707" s="1">
        <v>44891</v>
      </c>
      <c r="C2707" s="8" t="s">
        <v>429</v>
      </c>
      <c r="D2707" s="13" t="s">
        <v>430</v>
      </c>
      <c r="E2707" s="36">
        <v>84928</v>
      </c>
      <c r="F2707" s="36">
        <v>90071</v>
      </c>
      <c r="G2707" s="36">
        <v>79529</v>
      </c>
      <c r="H2707" s="36">
        <v>-10542</v>
      </c>
      <c r="I2707" s="36">
        <v>6987</v>
      </c>
      <c r="J2707" s="36">
        <v>52153</v>
      </c>
      <c r="K2707" s="36">
        <v>0</v>
      </c>
      <c r="L2707" s="36">
        <v>0</v>
      </c>
      <c r="M2707" s="36">
        <v>0</v>
      </c>
      <c r="N2707" s="36">
        <v>8440</v>
      </c>
      <c r="O2707" s="36">
        <v>241</v>
      </c>
      <c r="P2707" s="36">
        <v>11708</v>
      </c>
      <c r="R2707" s="36">
        <v>-16</v>
      </c>
      <c r="S2707" s="36">
        <v>22505</v>
      </c>
      <c r="T2707" s="36">
        <v>-10</v>
      </c>
      <c r="U2707" s="36">
        <v>-26096</v>
      </c>
      <c r="V2707" s="36">
        <v>-4524</v>
      </c>
      <c r="W2707" s="36">
        <v>-2401</v>
      </c>
    </row>
    <row r="2708" spans="1:23" x14ac:dyDescent="0.2">
      <c r="A2708" t="s">
        <v>123</v>
      </c>
      <c r="B2708" s="1">
        <v>44892</v>
      </c>
      <c r="C2708" s="8" t="s">
        <v>429</v>
      </c>
      <c r="D2708" s="13" t="s">
        <v>430</v>
      </c>
      <c r="E2708" s="36">
        <v>84871</v>
      </c>
      <c r="F2708" s="36">
        <v>88849</v>
      </c>
      <c r="G2708" s="36">
        <v>81218</v>
      </c>
      <c r="H2708" s="36">
        <v>-7631</v>
      </c>
      <c r="I2708" s="36">
        <v>6371</v>
      </c>
      <c r="J2708" s="36">
        <v>49851</v>
      </c>
      <c r="K2708" s="36">
        <v>0</v>
      </c>
      <c r="L2708" s="36">
        <v>0</v>
      </c>
      <c r="M2708" s="36">
        <v>0</v>
      </c>
      <c r="N2708" s="36">
        <v>11996</v>
      </c>
      <c r="O2708" s="36">
        <v>1052</v>
      </c>
      <c r="P2708" s="36">
        <v>11948</v>
      </c>
      <c r="R2708" s="36">
        <v>488</v>
      </c>
      <c r="S2708" s="36">
        <v>24803</v>
      </c>
      <c r="T2708" s="36">
        <v>-243</v>
      </c>
      <c r="U2708" s="36">
        <v>-25614</v>
      </c>
      <c r="V2708" s="36">
        <v>-6356</v>
      </c>
      <c r="W2708" s="36">
        <v>-709</v>
      </c>
    </row>
    <row r="2709" spans="1:23" x14ac:dyDescent="0.2">
      <c r="A2709" t="s">
        <v>123</v>
      </c>
      <c r="B2709" s="1">
        <v>44893</v>
      </c>
      <c r="C2709" s="8" t="s">
        <v>429</v>
      </c>
      <c r="D2709" s="13" t="s">
        <v>430</v>
      </c>
      <c r="E2709" s="36">
        <v>90538</v>
      </c>
      <c r="F2709" s="36">
        <v>93443</v>
      </c>
      <c r="G2709" s="36">
        <v>85052</v>
      </c>
      <c r="H2709" s="36">
        <v>-8391</v>
      </c>
      <c r="I2709" s="36">
        <v>6706</v>
      </c>
      <c r="J2709" s="36">
        <v>55300</v>
      </c>
      <c r="K2709" s="36">
        <v>0</v>
      </c>
      <c r="L2709" s="36">
        <v>0</v>
      </c>
      <c r="M2709" s="36">
        <v>0</v>
      </c>
      <c r="N2709" s="36">
        <v>9069</v>
      </c>
      <c r="O2709" s="36">
        <v>2291</v>
      </c>
      <c r="P2709" s="36">
        <v>11686</v>
      </c>
      <c r="R2709" s="36">
        <v>502</v>
      </c>
      <c r="S2709" s="36">
        <v>24724</v>
      </c>
      <c r="T2709" s="36">
        <v>1234</v>
      </c>
      <c r="U2709" s="36">
        <v>-27124</v>
      </c>
      <c r="V2709" s="36">
        <v>-3643</v>
      </c>
      <c r="W2709" s="36">
        <v>-4084</v>
      </c>
    </row>
    <row r="2710" spans="1:23" x14ac:dyDescent="0.2">
      <c r="A2710" t="s">
        <v>123</v>
      </c>
      <c r="B2710" s="1">
        <v>44894</v>
      </c>
      <c r="C2710" s="8" t="s">
        <v>429</v>
      </c>
      <c r="D2710" s="13" t="s">
        <v>430</v>
      </c>
      <c r="E2710" s="36">
        <v>91373</v>
      </c>
      <c r="F2710" s="36">
        <v>94509</v>
      </c>
      <c r="G2710" s="36">
        <v>84291</v>
      </c>
      <c r="H2710" s="36">
        <v>-10218</v>
      </c>
      <c r="I2710" s="36">
        <v>6896</v>
      </c>
      <c r="J2710" s="36">
        <v>51751</v>
      </c>
      <c r="K2710" s="36">
        <v>0</v>
      </c>
      <c r="L2710" s="36">
        <v>0</v>
      </c>
      <c r="M2710" s="36">
        <v>0</v>
      </c>
      <c r="N2710" s="36">
        <v>12428</v>
      </c>
      <c r="O2710" s="36">
        <v>970</v>
      </c>
      <c r="P2710" s="36">
        <v>12246</v>
      </c>
      <c r="R2710" s="36">
        <v>769</v>
      </c>
      <c r="S2710" s="36">
        <v>20990</v>
      </c>
      <c r="T2710" s="36">
        <v>3382</v>
      </c>
      <c r="U2710" s="36">
        <v>-26358</v>
      </c>
      <c r="V2710" s="36">
        <v>-2333</v>
      </c>
      <c r="W2710" s="36">
        <v>-6668</v>
      </c>
    </row>
    <row r="2711" spans="1:23" x14ac:dyDescent="0.2">
      <c r="A2711" t="s">
        <v>123</v>
      </c>
      <c r="B2711" s="1">
        <v>44895</v>
      </c>
      <c r="C2711" s="8" t="s">
        <v>429</v>
      </c>
      <c r="D2711" s="13" t="s">
        <v>430</v>
      </c>
      <c r="E2711" s="36">
        <v>90496</v>
      </c>
      <c r="F2711" s="36">
        <v>96095</v>
      </c>
      <c r="G2711" s="36">
        <v>84784</v>
      </c>
      <c r="H2711" s="36">
        <v>-11311</v>
      </c>
      <c r="I2711" s="36">
        <v>5890</v>
      </c>
      <c r="J2711" s="36">
        <v>52682</v>
      </c>
      <c r="K2711" s="36">
        <v>0</v>
      </c>
      <c r="L2711" s="36">
        <v>0</v>
      </c>
      <c r="M2711" s="36">
        <v>0</v>
      </c>
      <c r="N2711" s="36">
        <v>11952</v>
      </c>
      <c r="O2711" s="36">
        <v>2754</v>
      </c>
      <c r="P2711" s="36">
        <v>11506</v>
      </c>
      <c r="R2711" s="36">
        <v>-393</v>
      </c>
      <c r="S2711" s="36">
        <v>22652</v>
      </c>
      <c r="T2711" s="36">
        <v>749</v>
      </c>
      <c r="U2711" s="36">
        <v>-25573</v>
      </c>
      <c r="V2711" s="36">
        <v>-3925</v>
      </c>
      <c r="W2711" s="36">
        <v>-4821</v>
      </c>
    </row>
    <row r="2712" spans="1:23" x14ac:dyDescent="0.2">
      <c r="A2712" t="s">
        <v>123</v>
      </c>
      <c r="B2712" s="1">
        <v>44896</v>
      </c>
      <c r="C2712" s="8" t="s">
        <v>429</v>
      </c>
      <c r="D2712" s="13" t="s">
        <v>430</v>
      </c>
      <c r="E2712" s="36">
        <v>90478</v>
      </c>
      <c r="F2712" s="36">
        <v>96976</v>
      </c>
      <c r="G2712" s="36">
        <v>81732</v>
      </c>
      <c r="H2712" s="36">
        <v>-15244</v>
      </c>
      <c r="I2712" s="36">
        <v>5123</v>
      </c>
      <c r="J2712" s="36">
        <v>54137</v>
      </c>
      <c r="K2712" s="36">
        <v>0</v>
      </c>
      <c r="L2712" s="36">
        <v>0</v>
      </c>
      <c r="M2712" s="36">
        <v>527</v>
      </c>
      <c r="N2712" s="36">
        <v>7171</v>
      </c>
      <c r="O2712" s="36">
        <v>3567</v>
      </c>
      <c r="P2712" s="36">
        <v>11207</v>
      </c>
      <c r="R2712" s="36">
        <v>-1179</v>
      </c>
      <c r="S2712" s="36">
        <v>22289</v>
      </c>
      <c r="T2712" s="36">
        <v>398</v>
      </c>
      <c r="U2712" s="36">
        <v>-29026</v>
      </c>
      <c r="V2712" s="36">
        <v>-897</v>
      </c>
      <c r="W2712" s="36">
        <v>-6822</v>
      </c>
    </row>
    <row r="2713" spans="1:23" x14ac:dyDescent="0.2">
      <c r="A2713" t="s">
        <v>123</v>
      </c>
      <c r="B2713" s="1">
        <v>44897</v>
      </c>
      <c r="C2713" s="8" t="s">
        <v>429</v>
      </c>
      <c r="D2713" s="13" t="s">
        <v>430</v>
      </c>
      <c r="E2713" s="36">
        <v>89134</v>
      </c>
      <c r="F2713" s="36">
        <v>94128</v>
      </c>
      <c r="G2713" s="36">
        <v>86764</v>
      </c>
      <c r="H2713" s="36">
        <v>-7364</v>
      </c>
      <c r="I2713" s="36">
        <v>5990</v>
      </c>
      <c r="J2713" s="36">
        <v>57154</v>
      </c>
      <c r="K2713" s="36">
        <v>0</v>
      </c>
      <c r="L2713" s="36">
        <v>0</v>
      </c>
      <c r="M2713" s="36">
        <v>561</v>
      </c>
      <c r="N2713" s="36">
        <v>10472</v>
      </c>
      <c r="O2713" s="36">
        <v>505</v>
      </c>
      <c r="P2713" s="36">
        <v>12082</v>
      </c>
      <c r="R2713" s="36">
        <v>-716</v>
      </c>
      <c r="S2713" s="36">
        <v>21869</v>
      </c>
      <c r="T2713" s="36">
        <v>2366</v>
      </c>
      <c r="U2713" s="36">
        <v>-26585</v>
      </c>
      <c r="V2713" s="36">
        <v>963</v>
      </c>
      <c r="W2713" s="36">
        <v>-5261</v>
      </c>
    </row>
    <row r="2714" spans="1:23" x14ac:dyDescent="0.2">
      <c r="A2714" t="s">
        <v>123</v>
      </c>
      <c r="B2714" s="1">
        <v>44898</v>
      </c>
      <c r="C2714" s="8" t="s">
        <v>429</v>
      </c>
      <c r="D2714" s="13" t="s">
        <v>430</v>
      </c>
      <c r="E2714" s="36">
        <v>88017</v>
      </c>
      <c r="F2714" s="36">
        <v>91630</v>
      </c>
      <c r="G2714" s="36">
        <v>83575</v>
      </c>
      <c r="H2714" s="36">
        <v>-8055</v>
      </c>
      <c r="I2714" s="36">
        <v>5986</v>
      </c>
      <c r="J2714" s="36">
        <v>56465</v>
      </c>
      <c r="K2714" s="36">
        <v>0</v>
      </c>
      <c r="L2714" s="36">
        <v>0</v>
      </c>
      <c r="M2714" s="36">
        <v>524</v>
      </c>
      <c r="N2714" s="36">
        <v>8864</v>
      </c>
      <c r="O2714" s="36">
        <v>222</v>
      </c>
      <c r="P2714" s="36">
        <v>11514</v>
      </c>
      <c r="R2714" s="36">
        <v>-100</v>
      </c>
      <c r="S2714" s="36">
        <v>22036</v>
      </c>
      <c r="T2714" s="36">
        <v>284</v>
      </c>
      <c r="U2714" s="36">
        <v>-26230</v>
      </c>
      <c r="V2714" s="36">
        <v>-1812</v>
      </c>
      <c r="W2714" s="36">
        <v>-2233</v>
      </c>
    </row>
    <row r="2715" spans="1:23" x14ac:dyDescent="0.2">
      <c r="A2715" t="s">
        <v>123</v>
      </c>
      <c r="B2715" s="1">
        <v>44899</v>
      </c>
      <c r="C2715" s="8" t="s">
        <v>429</v>
      </c>
      <c r="D2715" s="13" t="s">
        <v>430</v>
      </c>
      <c r="E2715" s="36">
        <v>87606</v>
      </c>
      <c r="F2715" s="36">
        <v>90392</v>
      </c>
      <c r="G2715" s="36">
        <v>82199</v>
      </c>
      <c r="H2715" s="36">
        <v>-8193</v>
      </c>
      <c r="I2715" s="36">
        <v>5963</v>
      </c>
      <c r="J2715" s="36">
        <v>54727</v>
      </c>
      <c r="K2715" s="36">
        <v>0</v>
      </c>
      <c r="L2715" s="36">
        <v>0</v>
      </c>
      <c r="M2715" s="36">
        <v>525</v>
      </c>
      <c r="N2715" s="36">
        <v>7265</v>
      </c>
      <c r="O2715" s="36">
        <v>2843</v>
      </c>
      <c r="P2715" s="36">
        <v>10876</v>
      </c>
      <c r="R2715" s="36">
        <v>859</v>
      </c>
      <c r="S2715" s="36">
        <v>19677</v>
      </c>
      <c r="T2715" s="36">
        <v>1310</v>
      </c>
      <c r="U2715" s="36">
        <v>-24164</v>
      </c>
      <c r="V2715" s="36">
        <v>-1492</v>
      </c>
      <c r="W2715" s="36">
        <v>-4363</v>
      </c>
    </row>
    <row r="2716" spans="1:23" x14ac:dyDescent="0.2">
      <c r="A2716" t="s">
        <v>123</v>
      </c>
      <c r="B2716" s="1">
        <v>44900</v>
      </c>
      <c r="C2716" s="8" t="s">
        <v>429</v>
      </c>
      <c r="D2716" s="13" t="s">
        <v>430</v>
      </c>
      <c r="E2716" s="36">
        <v>91888</v>
      </c>
      <c r="F2716" s="36">
        <v>93816</v>
      </c>
      <c r="G2716" s="36">
        <v>84027</v>
      </c>
      <c r="H2716" s="36">
        <v>-9789</v>
      </c>
      <c r="I2716" s="36">
        <v>6018</v>
      </c>
      <c r="J2716" s="36">
        <v>58514</v>
      </c>
      <c r="K2716" s="36">
        <v>0</v>
      </c>
      <c r="L2716" s="36">
        <v>0</v>
      </c>
      <c r="M2716" s="36">
        <v>524</v>
      </c>
      <c r="N2716" s="36">
        <v>7241</v>
      </c>
      <c r="O2716" s="36">
        <v>252</v>
      </c>
      <c r="P2716" s="36">
        <v>11478</v>
      </c>
      <c r="R2716" s="36">
        <v>78</v>
      </c>
      <c r="S2716" s="36">
        <v>18649</v>
      </c>
      <c r="T2716" s="36">
        <v>2204</v>
      </c>
      <c r="U2716" s="36">
        <v>-24842</v>
      </c>
      <c r="V2716" s="36">
        <v>950</v>
      </c>
      <c r="W2716" s="36">
        <v>-6828</v>
      </c>
    </row>
    <row r="2717" spans="1:23" x14ac:dyDescent="0.2">
      <c r="A2717" t="s">
        <v>123</v>
      </c>
      <c r="B2717" s="1">
        <v>44901</v>
      </c>
      <c r="C2717" s="8" t="s">
        <v>429</v>
      </c>
      <c r="D2717" s="13" t="s">
        <v>430</v>
      </c>
      <c r="E2717" s="36">
        <v>92364</v>
      </c>
      <c r="F2717" s="36">
        <v>95307</v>
      </c>
      <c r="G2717" s="36">
        <v>83577</v>
      </c>
      <c r="H2717" s="36">
        <v>-11730</v>
      </c>
      <c r="I2717" s="36">
        <v>6086</v>
      </c>
      <c r="J2717" s="36">
        <v>56381</v>
      </c>
      <c r="K2717" s="36">
        <v>0</v>
      </c>
      <c r="L2717" s="36">
        <v>0</v>
      </c>
      <c r="M2717" s="36">
        <v>525</v>
      </c>
      <c r="N2717" s="36">
        <v>8435</v>
      </c>
      <c r="O2717" s="36">
        <v>5</v>
      </c>
      <c r="P2717" s="36">
        <v>12145</v>
      </c>
      <c r="R2717" s="36">
        <v>-503</v>
      </c>
      <c r="S2717" s="36">
        <v>19390</v>
      </c>
      <c r="T2717" s="36">
        <v>509</v>
      </c>
      <c r="U2717" s="36">
        <v>-25060</v>
      </c>
      <c r="V2717" s="36">
        <v>18</v>
      </c>
      <c r="W2717" s="36">
        <v>-6084</v>
      </c>
    </row>
    <row r="2718" spans="1:23" x14ac:dyDescent="0.2">
      <c r="A2718" t="s">
        <v>123</v>
      </c>
      <c r="B2718" s="1">
        <v>44902</v>
      </c>
      <c r="C2718" s="8" t="s">
        <v>429</v>
      </c>
      <c r="D2718" s="13" t="s">
        <v>430</v>
      </c>
      <c r="E2718" s="36">
        <v>92700</v>
      </c>
      <c r="F2718" s="36">
        <v>97109</v>
      </c>
      <c r="G2718" s="36">
        <v>86099</v>
      </c>
      <c r="H2718" s="36">
        <v>-11010</v>
      </c>
      <c r="I2718" s="36">
        <v>6069</v>
      </c>
      <c r="J2718" s="36">
        <v>56381</v>
      </c>
      <c r="K2718" s="36">
        <v>0</v>
      </c>
      <c r="L2718" s="36">
        <v>0</v>
      </c>
      <c r="M2718" s="36">
        <v>526</v>
      </c>
      <c r="N2718" s="36">
        <v>10682</v>
      </c>
      <c r="O2718" s="36">
        <v>20</v>
      </c>
      <c r="P2718" s="36">
        <v>12421</v>
      </c>
      <c r="R2718" s="36">
        <v>-1243</v>
      </c>
      <c r="S2718" s="36">
        <v>18777</v>
      </c>
      <c r="T2718" s="36">
        <v>554</v>
      </c>
      <c r="U2718" s="36">
        <v>-22959</v>
      </c>
      <c r="V2718" s="36">
        <v>-151</v>
      </c>
      <c r="W2718" s="36">
        <v>-5988</v>
      </c>
    </row>
    <row r="2719" spans="1:23" x14ac:dyDescent="0.2">
      <c r="A2719" t="s">
        <v>123</v>
      </c>
      <c r="B2719" s="1">
        <v>44903</v>
      </c>
      <c r="C2719" s="8" t="s">
        <v>429</v>
      </c>
      <c r="D2719" s="13" t="s">
        <v>430</v>
      </c>
      <c r="E2719" s="36">
        <v>93402</v>
      </c>
      <c r="F2719" s="36">
        <v>98505</v>
      </c>
      <c r="G2719" s="36">
        <v>89911</v>
      </c>
      <c r="H2719" s="36">
        <v>-8594</v>
      </c>
      <c r="I2719" s="36">
        <v>6498</v>
      </c>
      <c r="J2719" s="36">
        <v>59850</v>
      </c>
      <c r="K2719" s="36">
        <v>0</v>
      </c>
      <c r="L2719" s="36">
        <v>2</v>
      </c>
      <c r="M2719" s="36">
        <v>525</v>
      </c>
      <c r="N2719" s="36">
        <v>10866</v>
      </c>
      <c r="O2719" s="36">
        <v>122</v>
      </c>
      <c r="P2719" s="36">
        <v>12048</v>
      </c>
      <c r="R2719" s="36">
        <v>-1080</v>
      </c>
      <c r="S2719" s="36">
        <v>22434</v>
      </c>
      <c r="T2719" s="36">
        <v>-299</v>
      </c>
      <c r="U2719" s="36">
        <v>-22346</v>
      </c>
      <c r="V2719" s="36">
        <v>-2850</v>
      </c>
      <c r="W2719" s="36">
        <v>-4453</v>
      </c>
    </row>
    <row r="2720" spans="1:23" x14ac:dyDescent="0.2">
      <c r="A2720" t="s">
        <v>123</v>
      </c>
      <c r="B2720" s="1">
        <v>44904</v>
      </c>
      <c r="C2720" s="8" t="s">
        <v>429</v>
      </c>
      <c r="D2720" s="13" t="s">
        <v>430</v>
      </c>
      <c r="E2720" s="36">
        <v>92139</v>
      </c>
      <c r="F2720" s="36">
        <v>97975</v>
      </c>
      <c r="G2720" s="36">
        <v>85223</v>
      </c>
      <c r="H2720" s="36">
        <v>-12752</v>
      </c>
      <c r="I2720" s="36">
        <v>8893</v>
      </c>
      <c r="J2720" s="36">
        <v>52983</v>
      </c>
      <c r="K2720" s="36">
        <v>0</v>
      </c>
      <c r="L2720" s="36">
        <v>0</v>
      </c>
      <c r="M2720" s="36">
        <v>526</v>
      </c>
      <c r="N2720" s="36">
        <v>10020</v>
      </c>
      <c r="O2720" s="36">
        <v>1124</v>
      </c>
      <c r="P2720" s="36">
        <v>11677</v>
      </c>
      <c r="R2720" s="36">
        <v>-1068</v>
      </c>
      <c r="S2720" s="36">
        <v>18118</v>
      </c>
      <c r="T2720" s="36">
        <v>-25</v>
      </c>
      <c r="U2720" s="36">
        <v>-18897</v>
      </c>
      <c r="V2720" s="36">
        <v>-5055</v>
      </c>
      <c r="W2720" s="36">
        <v>-5825</v>
      </c>
    </row>
    <row r="2721" spans="1:23" x14ac:dyDescent="0.2">
      <c r="A2721" t="s">
        <v>123</v>
      </c>
      <c r="B2721" s="1">
        <v>44905</v>
      </c>
      <c r="C2721" s="8" t="s">
        <v>429</v>
      </c>
      <c r="D2721" s="13" t="s">
        <v>430</v>
      </c>
      <c r="E2721" s="36">
        <v>89199</v>
      </c>
      <c r="F2721" s="36">
        <v>95566</v>
      </c>
      <c r="G2721" s="36">
        <v>79344</v>
      </c>
      <c r="H2721" s="36">
        <v>-16222</v>
      </c>
      <c r="I2721" s="36">
        <v>6274</v>
      </c>
      <c r="J2721" s="36">
        <v>51383</v>
      </c>
      <c r="K2721" s="36">
        <v>0</v>
      </c>
      <c r="L2721" s="36">
        <v>0</v>
      </c>
      <c r="M2721" s="36">
        <v>526</v>
      </c>
      <c r="N2721" s="36">
        <v>7328</v>
      </c>
      <c r="O2721" s="36">
        <v>2919</v>
      </c>
      <c r="P2721" s="36">
        <v>10914</v>
      </c>
      <c r="R2721" s="36">
        <v>-317</v>
      </c>
      <c r="S2721" s="36">
        <v>21770</v>
      </c>
      <c r="T2721" s="36">
        <v>-1788</v>
      </c>
      <c r="U2721" s="36">
        <v>-23170</v>
      </c>
      <c r="V2721" s="36">
        <v>-4199</v>
      </c>
      <c r="W2721" s="36">
        <v>-8518</v>
      </c>
    </row>
    <row r="2722" spans="1:23" x14ac:dyDescent="0.2">
      <c r="A2722" t="s">
        <v>123</v>
      </c>
      <c r="B2722" s="1">
        <v>44906</v>
      </c>
      <c r="C2722" s="8" t="s">
        <v>429</v>
      </c>
      <c r="D2722" s="13" t="s">
        <v>430</v>
      </c>
      <c r="E2722" s="36">
        <v>89673</v>
      </c>
      <c r="F2722" s="36">
        <v>95270</v>
      </c>
      <c r="G2722" s="36">
        <v>79849</v>
      </c>
      <c r="H2722" s="36">
        <v>-15421</v>
      </c>
      <c r="I2722" s="36">
        <v>9720</v>
      </c>
      <c r="J2722" s="36">
        <v>52050</v>
      </c>
      <c r="K2722" s="36">
        <v>0</v>
      </c>
      <c r="L2722" s="36">
        <v>0</v>
      </c>
      <c r="M2722" s="36">
        <v>527</v>
      </c>
      <c r="N2722" s="36">
        <v>3562</v>
      </c>
      <c r="O2722" s="36">
        <v>2435</v>
      </c>
      <c r="P2722" s="36">
        <v>11555</v>
      </c>
      <c r="R2722" s="36">
        <v>51</v>
      </c>
      <c r="S2722" s="36">
        <v>22453</v>
      </c>
      <c r="T2722" s="36">
        <v>302</v>
      </c>
      <c r="U2722" s="36">
        <v>-26029</v>
      </c>
      <c r="V2722" s="36">
        <v>-3206</v>
      </c>
      <c r="W2722" s="36">
        <v>-8992</v>
      </c>
    </row>
    <row r="2723" spans="1:23" x14ac:dyDescent="0.2">
      <c r="A2723" t="s">
        <v>123</v>
      </c>
      <c r="B2723" s="1">
        <v>44907</v>
      </c>
      <c r="C2723" s="8" t="s">
        <v>429</v>
      </c>
      <c r="D2723" s="13" t="s">
        <v>430</v>
      </c>
      <c r="E2723" s="36">
        <v>96429</v>
      </c>
      <c r="F2723" s="36">
        <v>98500</v>
      </c>
      <c r="G2723" s="36">
        <v>93368</v>
      </c>
      <c r="H2723" s="36">
        <v>-5132</v>
      </c>
      <c r="I2723" s="36">
        <v>11179</v>
      </c>
      <c r="J2723" s="36">
        <v>58463</v>
      </c>
      <c r="K2723" s="36">
        <v>0</v>
      </c>
      <c r="L2723" s="36">
        <v>0</v>
      </c>
      <c r="M2723" s="36">
        <v>1934</v>
      </c>
      <c r="N2723" s="36">
        <v>9085</v>
      </c>
      <c r="O2723" s="36">
        <v>606</v>
      </c>
      <c r="P2723" s="36">
        <v>12101</v>
      </c>
      <c r="R2723" s="36">
        <v>-697</v>
      </c>
      <c r="S2723" s="36">
        <v>15604</v>
      </c>
      <c r="T2723" s="36">
        <v>1033</v>
      </c>
      <c r="U2723" s="36">
        <v>-17488</v>
      </c>
      <c r="V2723" s="36">
        <v>-1424</v>
      </c>
      <c r="W2723" s="36">
        <v>-2160</v>
      </c>
    </row>
    <row r="2724" spans="1:23" x14ac:dyDescent="0.2">
      <c r="A2724" t="s">
        <v>123</v>
      </c>
      <c r="B2724" s="1">
        <v>44908</v>
      </c>
      <c r="C2724" s="8" t="s">
        <v>429</v>
      </c>
      <c r="D2724" s="13" t="s">
        <v>430</v>
      </c>
      <c r="E2724" s="36">
        <v>98078</v>
      </c>
      <c r="F2724" s="36">
        <v>99221</v>
      </c>
      <c r="G2724" s="36">
        <v>91934</v>
      </c>
      <c r="H2724" s="36">
        <v>-7287</v>
      </c>
      <c r="I2724" s="36">
        <v>12511</v>
      </c>
      <c r="J2724" s="36">
        <v>56325</v>
      </c>
      <c r="K2724" s="36">
        <v>0</v>
      </c>
      <c r="L2724" s="36">
        <v>0</v>
      </c>
      <c r="M2724" s="36">
        <v>1227</v>
      </c>
      <c r="N2724" s="36">
        <v>9795</v>
      </c>
      <c r="O2724" s="36">
        <v>17</v>
      </c>
      <c r="P2724" s="36">
        <v>12059</v>
      </c>
      <c r="R2724" s="36">
        <v>69</v>
      </c>
      <c r="S2724" s="36">
        <v>17102</v>
      </c>
      <c r="T2724" s="36">
        <v>874</v>
      </c>
      <c r="U2724" s="36">
        <v>-21437</v>
      </c>
      <c r="V2724" s="36">
        <v>-1905</v>
      </c>
      <c r="W2724" s="36">
        <v>-1990</v>
      </c>
    </row>
    <row r="2725" spans="1:23" x14ac:dyDescent="0.2">
      <c r="A2725" t="s">
        <v>123</v>
      </c>
      <c r="B2725" s="1">
        <v>44909</v>
      </c>
      <c r="C2725" s="8" t="s">
        <v>429</v>
      </c>
      <c r="D2725" s="13" t="s">
        <v>430</v>
      </c>
      <c r="E2725" s="36">
        <v>95989</v>
      </c>
      <c r="F2725" s="36">
        <v>100174</v>
      </c>
      <c r="G2725" s="36">
        <v>93364</v>
      </c>
      <c r="H2725" s="36">
        <v>-6810</v>
      </c>
      <c r="I2725" s="36">
        <v>10808</v>
      </c>
      <c r="J2725" s="36">
        <v>58197</v>
      </c>
      <c r="K2725" s="36">
        <v>0</v>
      </c>
      <c r="L2725" s="36">
        <v>0</v>
      </c>
      <c r="M2725" s="36">
        <v>526</v>
      </c>
      <c r="N2725" s="36">
        <v>11381</v>
      </c>
      <c r="O2725" s="36">
        <v>21</v>
      </c>
      <c r="P2725" s="36">
        <v>12431</v>
      </c>
      <c r="R2725" s="36">
        <v>739</v>
      </c>
      <c r="S2725" s="36">
        <v>24085</v>
      </c>
      <c r="T2725" s="36">
        <v>331</v>
      </c>
      <c r="U2725" s="36">
        <v>-25506</v>
      </c>
      <c r="V2725" s="36">
        <v>-3432</v>
      </c>
      <c r="W2725" s="36">
        <v>-3027</v>
      </c>
    </row>
    <row r="2726" spans="1:23" x14ac:dyDescent="0.2">
      <c r="A2726" t="s">
        <v>123</v>
      </c>
      <c r="B2726" s="1">
        <v>44910</v>
      </c>
      <c r="C2726" s="8" t="s">
        <v>429</v>
      </c>
      <c r="D2726" s="13" t="s">
        <v>430</v>
      </c>
      <c r="E2726" s="36">
        <v>95855</v>
      </c>
      <c r="F2726" s="36">
        <v>100664</v>
      </c>
      <c r="G2726" s="36">
        <v>94563</v>
      </c>
      <c r="H2726" s="36">
        <v>-6101</v>
      </c>
      <c r="I2726" s="36">
        <v>8814</v>
      </c>
      <c r="J2726" s="36">
        <v>62600</v>
      </c>
      <c r="K2726" s="36">
        <v>0</v>
      </c>
      <c r="L2726" s="36">
        <v>0</v>
      </c>
      <c r="M2726" s="36">
        <v>0</v>
      </c>
      <c r="N2726" s="36">
        <v>10238</v>
      </c>
      <c r="O2726" s="36">
        <v>426</v>
      </c>
      <c r="P2726" s="36">
        <v>12485</v>
      </c>
      <c r="R2726" s="36">
        <v>573</v>
      </c>
      <c r="S2726" s="36">
        <v>23136</v>
      </c>
      <c r="T2726" s="36">
        <v>1606</v>
      </c>
      <c r="U2726" s="36">
        <v>-25507</v>
      </c>
      <c r="V2726" s="36">
        <v>-2190</v>
      </c>
      <c r="W2726" s="36">
        <v>-3719</v>
      </c>
    </row>
    <row r="2727" spans="1:23" x14ac:dyDescent="0.2">
      <c r="A2727" t="s">
        <v>123</v>
      </c>
      <c r="B2727" s="1">
        <v>44911</v>
      </c>
      <c r="C2727" s="8" t="s">
        <v>429</v>
      </c>
      <c r="D2727" s="13" t="s">
        <v>430</v>
      </c>
      <c r="E2727" s="36">
        <v>96161</v>
      </c>
      <c r="F2727" s="36">
        <v>102060</v>
      </c>
      <c r="G2727" s="36">
        <v>94585</v>
      </c>
      <c r="H2727" s="36">
        <v>-7475</v>
      </c>
      <c r="I2727" s="36">
        <v>7281</v>
      </c>
      <c r="J2727" s="36">
        <v>63828</v>
      </c>
      <c r="K2727" s="36">
        <v>0</v>
      </c>
      <c r="L2727" s="36">
        <v>0</v>
      </c>
      <c r="M2727" s="36">
        <v>0</v>
      </c>
      <c r="N2727" s="36">
        <v>10842</v>
      </c>
      <c r="O2727" s="36">
        <v>118</v>
      </c>
      <c r="P2727" s="36">
        <v>12516</v>
      </c>
      <c r="R2727" s="36">
        <v>-851</v>
      </c>
      <c r="S2727" s="36">
        <v>21120</v>
      </c>
      <c r="T2727" s="36">
        <v>1190</v>
      </c>
      <c r="U2727" s="36">
        <v>-22016</v>
      </c>
      <c r="V2727" s="36">
        <v>-2052</v>
      </c>
      <c r="W2727" s="36">
        <v>-4866</v>
      </c>
    </row>
    <row r="2728" spans="1:23" x14ac:dyDescent="0.2">
      <c r="A2728" t="s">
        <v>123</v>
      </c>
      <c r="B2728" s="1">
        <v>44912</v>
      </c>
      <c r="C2728" s="8" t="s">
        <v>429</v>
      </c>
      <c r="D2728" s="13" t="s">
        <v>430</v>
      </c>
      <c r="E2728" s="36">
        <v>93552</v>
      </c>
      <c r="F2728" s="36">
        <v>100944</v>
      </c>
      <c r="G2728" s="36">
        <v>87990</v>
      </c>
      <c r="H2728" s="36">
        <v>-12954</v>
      </c>
      <c r="I2728" s="36">
        <v>7281</v>
      </c>
      <c r="J2728" s="36">
        <v>58411</v>
      </c>
      <c r="K2728" s="36">
        <v>0</v>
      </c>
      <c r="L2728" s="36">
        <v>0</v>
      </c>
      <c r="M2728" s="36">
        <v>0</v>
      </c>
      <c r="N2728" s="36">
        <v>9918</v>
      </c>
      <c r="O2728" s="36">
        <v>13</v>
      </c>
      <c r="P2728" s="36">
        <v>12367</v>
      </c>
      <c r="R2728" s="36">
        <v>-767</v>
      </c>
      <c r="S2728" s="36">
        <v>17989</v>
      </c>
      <c r="T2728" s="36">
        <v>-20</v>
      </c>
      <c r="U2728" s="36">
        <v>-19125</v>
      </c>
      <c r="V2728" s="36">
        <v>-3925</v>
      </c>
      <c r="W2728" s="36">
        <v>-7106</v>
      </c>
    </row>
    <row r="2729" spans="1:23" x14ac:dyDescent="0.2">
      <c r="A2729" t="s">
        <v>123</v>
      </c>
      <c r="B2729" s="1">
        <v>44913</v>
      </c>
      <c r="C2729" s="8" t="s">
        <v>429</v>
      </c>
      <c r="D2729" s="13" t="s">
        <v>430</v>
      </c>
      <c r="E2729" s="36">
        <v>91514</v>
      </c>
      <c r="F2729" s="36">
        <v>100255</v>
      </c>
      <c r="G2729" s="36">
        <v>86507</v>
      </c>
      <c r="H2729" s="36">
        <v>-13748</v>
      </c>
      <c r="I2729" s="36">
        <v>7211</v>
      </c>
      <c r="J2729" s="36">
        <v>58489</v>
      </c>
      <c r="K2729" s="36">
        <v>0</v>
      </c>
      <c r="L2729" s="36">
        <v>0</v>
      </c>
      <c r="M2729" s="36">
        <v>0</v>
      </c>
      <c r="N2729" s="36">
        <v>8654</v>
      </c>
      <c r="O2729" s="36">
        <v>74</v>
      </c>
      <c r="P2729" s="36">
        <v>12079</v>
      </c>
    </row>
    <row r="2730" spans="1:23" x14ac:dyDescent="0.2">
      <c r="A2730" t="s">
        <v>123</v>
      </c>
      <c r="B2730" s="1">
        <v>44914</v>
      </c>
      <c r="C2730" s="8" t="s">
        <v>429</v>
      </c>
      <c r="D2730" s="13" t="s">
        <v>430</v>
      </c>
      <c r="E2730" s="36">
        <v>94852</v>
      </c>
    </row>
  </sheetData>
  <autoFilter ref="A1:W1" xr:uid="{00000000-0009-0000-0000-000001000000}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baseColWidth="10" defaultColWidth="9.1640625" defaultRowHeight="15" x14ac:dyDescent="0.2"/>
  <cols>
    <col min="1" max="1" width="21.5" style="16" customWidth="1"/>
    <col min="2" max="2" width="19.83203125" style="16" bestFit="1" customWidth="1"/>
    <col min="3" max="21" width="12.6640625" style="16" customWidth="1"/>
    <col min="22" max="16384" width="9.1640625" style="16"/>
  </cols>
  <sheetData>
    <row r="1" spans="1:24" ht="20.25" hidden="1" customHeight="1" x14ac:dyDescent="0.2">
      <c r="B1" s="16" t="s">
        <v>20</v>
      </c>
      <c r="C1" s="16" t="s">
        <v>0</v>
      </c>
      <c r="D1" s="16" t="s">
        <v>1</v>
      </c>
      <c r="E1" s="16" t="s">
        <v>2</v>
      </c>
      <c r="F1" s="16" t="s">
        <v>3</v>
      </c>
      <c r="G1" s="16" t="s">
        <v>11</v>
      </c>
      <c r="H1" s="16" t="s">
        <v>12</v>
      </c>
      <c r="I1" s="16" t="s">
        <v>13</v>
      </c>
      <c r="J1" s="16" t="s">
        <v>14</v>
      </c>
      <c r="K1" s="16" t="s">
        <v>15</v>
      </c>
      <c r="L1" s="16" t="s">
        <v>16</v>
      </c>
      <c r="M1" s="16" t="s">
        <v>17</v>
      </c>
      <c r="N1" s="16" t="s">
        <v>18</v>
      </c>
      <c r="O1" s="16" t="s">
        <v>23</v>
      </c>
      <c r="P1" s="32" t="str">
        <f>P2</f>
        <v>BPAT</v>
      </c>
      <c r="Q1" s="32" t="str">
        <f t="shared" ref="Q1:U1" si="0">Q2</f>
        <v>CISO</v>
      </c>
      <c r="R1" s="32" t="str">
        <f t="shared" si="0"/>
        <v>IPCO</v>
      </c>
      <c r="S1" s="32" t="str">
        <f t="shared" si="0"/>
        <v>LDWP</v>
      </c>
      <c r="T1" s="32" t="str">
        <f t="shared" si="0"/>
        <v>PACE</v>
      </c>
      <c r="U1" s="32" t="str">
        <f t="shared" si="0"/>
        <v>WALC</v>
      </c>
    </row>
    <row r="2" spans="1:24" ht="32" x14ac:dyDescent="0.2">
      <c r="A2" s="22" t="s">
        <v>213</v>
      </c>
      <c r="B2" s="21" t="s">
        <v>214</v>
      </c>
      <c r="C2" s="20" t="s">
        <v>215</v>
      </c>
      <c r="D2" s="20" t="s">
        <v>33</v>
      </c>
      <c r="E2" s="20" t="s">
        <v>216</v>
      </c>
      <c r="F2" s="20" t="s">
        <v>217</v>
      </c>
      <c r="G2" s="20" t="s">
        <v>32</v>
      </c>
      <c r="H2" s="20" t="s">
        <v>218</v>
      </c>
      <c r="I2" s="20" t="s">
        <v>31</v>
      </c>
      <c r="J2" s="20" t="s">
        <v>212</v>
      </c>
      <c r="K2" s="20" t="s">
        <v>211</v>
      </c>
      <c r="L2" s="20" t="s">
        <v>30</v>
      </c>
      <c r="M2" s="20" t="s">
        <v>29</v>
      </c>
      <c r="N2" s="20" t="s">
        <v>28</v>
      </c>
      <c r="O2" s="20" t="s">
        <v>27</v>
      </c>
      <c r="P2" s="20" t="str">
        <f>'Published Hourly Data'!AS1</f>
        <v>BPAT</v>
      </c>
      <c r="Q2" s="20" t="str">
        <f>'Published Hourly Data'!AT1</f>
        <v>CISO</v>
      </c>
      <c r="R2" s="20" t="str">
        <f>'Published Hourly Data'!AU1</f>
        <v>IPCO</v>
      </c>
      <c r="S2" s="20" t="str">
        <f>'Published Hourly Data'!AV1</f>
        <v>LDWP</v>
      </c>
      <c r="T2" s="20" t="str">
        <f>'Published Hourly Data'!AW1</f>
        <v>PACE</v>
      </c>
      <c r="U2" s="20" t="str">
        <f>'Published Hourly Data'!AX1</f>
        <v>WALC</v>
      </c>
      <c r="W2" s="16" t="str">
        <f>VLOOKUP('Published Hourly Data'!A2,'BA Names'!A:B,2,FALSE) &amp; " ("&amp;'Published Hourly Data'!A2&amp;")"</f>
        <v>Nevada Power Company (NEVP)</v>
      </c>
    </row>
    <row r="3" spans="1:24" x14ac:dyDescent="0.2">
      <c r="A3" s="18">
        <f t="shared" ref="A3:A66" si="1">A4-1/24</f>
        <v>44900.375000000873</v>
      </c>
      <c r="B3" s="17">
        <f>VLOOKUP($A3,'Published Hourly Data'!$B:$AX,MATCH(B$1,'Published Hourly Data'!$B$1:$AX$1,0),TRUE)</f>
        <v>44900.041666666664</v>
      </c>
      <c r="C3" s="17">
        <f>VLOOKUP($A3,'Published Hourly Data'!$B:$AX,MATCH(C$1,'Published Hourly Data'!$B$1:$AX$1,0),TRUE)</f>
        <v>3485</v>
      </c>
      <c r="D3" s="17">
        <f>VLOOKUP($A3,'Published Hourly Data'!$B:$AX,MATCH(D$1,'Published Hourly Data'!$B$1:$AX$1,0),TRUE)</f>
        <v>3513</v>
      </c>
      <c r="E3" s="17">
        <f>VLOOKUP($A3,'Published Hourly Data'!$B:$AX,MATCH(E$1,'Published Hourly Data'!$B$1:$AX$1,0),TRUE)</f>
        <v>3293</v>
      </c>
      <c r="F3" s="17">
        <f>VLOOKUP($A3,'Published Hourly Data'!$B:$AX,MATCH(F$1,'Published Hourly Data'!$B$1:$AX$1,0),TRUE)</f>
        <v>-220</v>
      </c>
      <c r="G3" s="17">
        <f>VLOOKUP($A3,'Published Hourly Data'!$B:$AX,MATCH(G$1,'Published Hourly Data'!$B$1:$AX$1,0),TRUE)</f>
        <v>234</v>
      </c>
      <c r="H3" s="17">
        <f>VLOOKUP($A3,'Published Hourly Data'!$B:$AX,MATCH(H$1,'Published Hourly Data'!$B$1:$AX$1,0),TRUE)</f>
        <v>2509</v>
      </c>
      <c r="I3" s="17">
        <f>VLOOKUP($A3,'Published Hourly Data'!$B:$AX,MATCH(I$1,'Published Hourly Data'!$B$1:$AX$1,0),TRUE)</f>
        <v>0</v>
      </c>
      <c r="J3" s="17">
        <f>VLOOKUP($A3,'Published Hourly Data'!$B:$AX,MATCH(J$1,'Published Hourly Data'!$B$1:$AX$1,0),TRUE)</f>
        <v>0</v>
      </c>
      <c r="K3" s="17">
        <f>VLOOKUP($A3,'Published Hourly Data'!$B:$AX,MATCH(K$1,'Published Hourly Data'!$B$1:$AX$1,0),TRUE)</f>
        <v>0</v>
      </c>
      <c r="L3" s="17">
        <f>VLOOKUP($A3,'Published Hourly Data'!$B:$AX,MATCH(L$1,'Published Hourly Data'!$B$1:$AX$1,0),TRUE)</f>
        <v>5</v>
      </c>
      <c r="M3" s="17">
        <f>VLOOKUP($A3,'Published Hourly Data'!$B:$AX,MATCH(M$1,'Published Hourly Data'!$B$1:$AX$1,0),TRUE)</f>
        <v>94</v>
      </c>
      <c r="N3" s="17">
        <f>VLOOKUP($A3,'Published Hourly Data'!$B:$AX,MATCH(N$1,'Published Hourly Data'!$B$1:$AX$1,0),TRUE)</f>
        <v>451</v>
      </c>
      <c r="O3" s="17">
        <f>VLOOKUP($A3,'Published Hourly Data'!$B:$AX,MATCH(O$1,'Published Hourly Data'!$B$1:$AX$1,0),TRUE)</f>
        <v>0</v>
      </c>
      <c r="P3" s="17">
        <f>VLOOKUP($A3,'Published Hourly Data'!$B:$AX,MATCH(P$1,'Published Hourly Data'!$B$1:$AX$1,0),TRUE)</f>
        <v>15</v>
      </c>
      <c r="Q3" s="17">
        <f>VLOOKUP($A3,'Published Hourly Data'!$B:$AX,MATCH(Q$1,'Published Hourly Data'!$B$1:$AX$1,0),TRUE)</f>
        <v>869</v>
      </c>
      <c r="R3" s="17">
        <f>VLOOKUP($A3,'Published Hourly Data'!$B:$AX,MATCH(R$1,'Published Hourly Data'!$B$1:$AX$1,0),TRUE)</f>
        <v>53</v>
      </c>
      <c r="S3" s="17">
        <f>VLOOKUP($A3,'Published Hourly Data'!$B:$AX,MATCH(S$1,'Published Hourly Data'!$B$1:$AX$1,0),TRUE)</f>
        <v>-968</v>
      </c>
      <c r="T3" s="17">
        <f>VLOOKUP($A3,'Published Hourly Data'!$B:$AX,MATCH(T$1,'Published Hourly Data'!$B$1:$AX$1,0),TRUE)</f>
        <v>-8</v>
      </c>
      <c r="U3" s="17">
        <f>VLOOKUP($A3,'Published Hourly Data'!$B:$AX,MATCH(U$1,'Published Hourly Data'!$B$1:$AX$1,0),TRUE)</f>
        <v>-181</v>
      </c>
    </row>
    <row r="4" spans="1:24" x14ac:dyDescent="0.2">
      <c r="A4" s="18">
        <f t="shared" si="1"/>
        <v>44900.416666667537</v>
      </c>
      <c r="B4" s="17">
        <f>VLOOKUP($A4,'Published Hourly Data'!$B:$AX,MATCH(B$1,'Published Hourly Data'!$B$1:$AX$1,0),TRUE)</f>
        <v>44900.083333333336</v>
      </c>
      <c r="C4" s="17">
        <f>VLOOKUP($A4,'Published Hourly Data'!$B:$AX,MATCH(C$1,'Published Hourly Data'!$B$1:$AX$1,0),TRUE)</f>
        <v>3439</v>
      </c>
      <c r="D4" s="17">
        <f>VLOOKUP($A4,'Published Hourly Data'!$B:$AX,MATCH(D$1,'Published Hourly Data'!$B$1:$AX$1,0),TRUE)</f>
        <v>3472</v>
      </c>
      <c r="E4" s="17">
        <f>VLOOKUP($A4,'Published Hourly Data'!$B:$AX,MATCH(E$1,'Published Hourly Data'!$B$1:$AX$1,0),TRUE)</f>
        <v>3153</v>
      </c>
      <c r="F4" s="17">
        <f>VLOOKUP($A4,'Published Hourly Data'!$B:$AX,MATCH(F$1,'Published Hourly Data'!$B$1:$AX$1,0),TRUE)</f>
        <v>-319</v>
      </c>
      <c r="G4" s="17">
        <f>VLOOKUP($A4,'Published Hourly Data'!$B:$AX,MATCH(G$1,'Published Hourly Data'!$B$1:$AX$1,0),TRUE)</f>
        <v>235</v>
      </c>
      <c r="H4" s="17">
        <f>VLOOKUP($A4,'Published Hourly Data'!$B:$AX,MATCH(H$1,'Published Hourly Data'!$B$1:$AX$1,0),TRUE)</f>
        <v>2429</v>
      </c>
      <c r="I4" s="17">
        <f>VLOOKUP($A4,'Published Hourly Data'!$B:$AX,MATCH(I$1,'Published Hourly Data'!$B$1:$AX$1,0),TRUE)</f>
        <v>0</v>
      </c>
      <c r="J4" s="17">
        <f>VLOOKUP($A4,'Published Hourly Data'!$B:$AX,MATCH(J$1,'Published Hourly Data'!$B$1:$AX$1,0),TRUE)</f>
        <v>0</v>
      </c>
      <c r="K4" s="17">
        <f>VLOOKUP($A4,'Published Hourly Data'!$B:$AX,MATCH(K$1,'Published Hourly Data'!$B$1:$AX$1,0),TRUE)</f>
        <v>0</v>
      </c>
      <c r="L4" s="17">
        <f>VLOOKUP($A4,'Published Hourly Data'!$B:$AX,MATCH(L$1,'Published Hourly Data'!$B$1:$AX$1,0),TRUE)</f>
        <v>6</v>
      </c>
      <c r="M4" s="17">
        <f>VLOOKUP($A4,'Published Hourly Data'!$B:$AX,MATCH(M$1,'Published Hourly Data'!$B$1:$AX$1,0),TRUE)</f>
        <v>30</v>
      </c>
      <c r="N4" s="17">
        <f>VLOOKUP($A4,'Published Hourly Data'!$B:$AX,MATCH(N$1,'Published Hourly Data'!$B$1:$AX$1,0),TRUE)</f>
        <v>453</v>
      </c>
      <c r="O4" s="17">
        <f>VLOOKUP($A4,'Published Hourly Data'!$B:$AX,MATCH(O$1,'Published Hourly Data'!$B$1:$AX$1,0),TRUE)</f>
        <v>0</v>
      </c>
      <c r="P4" s="17">
        <f>VLOOKUP($A4,'Published Hourly Data'!$B:$AX,MATCH(P$1,'Published Hourly Data'!$B$1:$AX$1,0),TRUE)</f>
        <v>55</v>
      </c>
      <c r="Q4" s="17">
        <f>VLOOKUP($A4,'Published Hourly Data'!$B:$AX,MATCH(Q$1,'Published Hourly Data'!$B$1:$AX$1,0),TRUE)</f>
        <v>855</v>
      </c>
      <c r="R4" s="17">
        <f>VLOOKUP($A4,'Published Hourly Data'!$B:$AX,MATCH(R$1,'Published Hourly Data'!$B$1:$AX$1,0),TRUE)</f>
        <v>16</v>
      </c>
      <c r="S4" s="17">
        <f>VLOOKUP($A4,'Published Hourly Data'!$B:$AX,MATCH(S$1,'Published Hourly Data'!$B$1:$AX$1,0),TRUE)</f>
        <v>-963</v>
      </c>
      <c r="T4" s="17">
        <f>VLOOKUP($A4,'Published Hourly Data'!$B:$AX,MATCH(T$1,'Published Hourly Data'!$B$1:$AX$1,0),TRUE)</f>
        <v>-102</v>
      </c>
      <c r="U4" s="17">
        <f>VLOOKUP($A4,'Published Hourly Data'!$B:$AX,MATCH(U$1,'Published Hourly Data'!$B$1:$AX$1,0),TRUE)</f>
        <v>-180</v>
      </c>
      <c r="X4" s="19" t="str">
        <f>"Hourly electricity demand, net generation, and total interchange
" &amp;$W$2</f>
        <v>Hourly electricity demand, net generation, and total interchange
Nevada Power Company (NEVP)</v>
      </c>
    </row>
    <row r="5" spans="1:24" x14ac:dyDescent="0.2">
      <c r="A5" s="18">
        <f t="shared" si="1"/>
        <v>44900.458333334202</v>
      </c>
      <c r="B5" s="17">
        <f>VLOOKUP($A5,'Published Hourly Data'!$B:$AX,MATCH(B$1,'Published Hourly Data'!$B$1:$AX$1,0),TRUE)</f>
        <v>44900.125</v>
      </c>
      <c r="C5" s="17">
        <f>VLOOKUP($A5,'Published Hourly Data'!$B:$AX,MATCH(C$1,'Published Hourly Data'!$B$1:$AX$1,0),TRUE)</f>
        <v>3400</v>
      </c>
      <c r="D5" s="17">
        <f>VLOOKUP($A5,'Published Hourly Data'!$B:$AX,MATCH(D$1,'Published Hourly Data'!$B$1:$AX$1,0),TRUE)</f>
        <v>3448</v>
      </c>
      <c r="E5" s="17">
        <f>VLOOKUP($A5,'Published Hourly Data'!$B:$AX,MATCH(E$1,'Published Hourly Data'!$B$1:$AX$1,0),TRUE)</f>
        <v>2943</v>
      </c>
      <c r="F5" s="17">
        <f>VLOOKUP($A5,'Published Hourly Data'!$B:$AX,MATCH(F$1,'Published Hourly Data'!$B$1:$AX$1,0),TRUE)</f>
        <v>-505</v>
      </c>
      <c r="G5" s="17">
        <f>VLOOKUP($A5,'Published Hourly Data'!$B:$AX,MATCH(G$1,'Published Hourly Data'!$B$1:$AX$1,0),TRUE)</f>
        <v>235</v>
      </c>
      <c r="H5" s="17">
        <f>VLOOKUP($A5,'Published Hourly Data'!$B:$AX,MATCH(H$1,'Published Hourly Data'!$B$1:$AX$1,0),TRUE)</f>
        <v>2235</v>
      </c>
      <c r="I5" s="17">
        <f>VLOOKUP($A5,'Published Hourly Data'!$B:$AX,MATCH(I$1,'Published Hourly Data'!$B$1:$AX$1,0),TRUE)</f>
        <v>0</v>
      </c>
      <c r="J5" s="17">
        <f>VLOOKUP($A5,'Published Hourly Data'!$B:$AX,MATCH(J$1,'Published Hourly Data'!$B$1:$AX$1,0),TRUE)</f>
        <v>0</v>
      </c>
      <c r="K5" s="17">
        <f>VLOOKUP($A5,'Published Hourly Data'!$B:$AX,MATCH(K$1,'Published Hourly Data'!$B$1:$AX$1,0),TRUE)</f>
        <v>0</v>
      </c>
      <c r="L5" s="17">
        <f>VLOOKUP($A5,'Published Hourly Data'!$B:$AX,MATCH(L$1,'Published Hourly Data'!$B$1:$AX$1,0),TRUE)</f>
        <v>6</v>
      </c>
      <c r="M5" s="17">
        <f>VLOOKUP($A5,'Published Hourly Data'!$B:$AX,MATCH(M$1,'Published Hourly Data'!$B$1:$AX$1,0),TRUE)</f>
        <v>15</v>
      </c>
      <c r="N5" s="17">
        <f>VLOOKUP($A5,'Published Hourly Data'!$B:$AX,MATCH(N$1,'Published Hourly Data'!$B$1:$AX$1,0),TRUE)</f>
        <v>452</v>
      </c>
      <c r="O5" s="17">
        <f>VLOOKUP($A5,'Published Hourly Data'!$B:$AX,MATCH(O$1,'Published Hourly Data'!$B$1:$AX$1,0),TRUE)</f>
        <v>0</v>
      </c>
      <c r="P5" s="17">
        <f>VLOOKUP($A5,'Published Hourly Data'!$B:$AX,MATCH(P$1,'Published Hourly Data'!$B$1:$AX$1,0),TRUE)</f>
        <v>43</v>
      </c>
      <c r="Q5" s="17">
        <f>VLOOKUP($A5,'Published Hourly Data'!$B:$AX,MATCH(Q$1,'Published Hourly Data'!$B$1:$AX$1,0),TRUE)</f>
        <v>801</v>
      </c>
      <c r="R5" s="17">
        <f>VLOOKUP($A5,'Published Hourly Data'!$B:$AX,MATCH(R$1,'Published Hourly Data'!$B$1:$AX$1,0),TRUE)</f>
        <v>26</v>
      </c>
      <c r="S5" s="17">
        <f>VLOOKUP($A5,'Published Hourly Data'!$B:$AX,MATCH(S$1,'Published Hourly Data'!$B$1:$AX$1,0),TRUE)</f>
        <v>-1014</v>
      </c>
      <c r="T5" s="17">
        <f>VLOOKUP($A5,'Published Hourly Data'!$B:$AX,MATCH(T$1,'Published Hourly Data'!$B$1:$AX$1,0),TRUE)</f>
        <v>-115</v>
      </c>
      <c r="U5" s="17">
        <f>VLOOKUP($A5,'Published Hourly Data'!$B:$AX,MATCH(U$1,'Published Hourly Data'!$B$1:$AX$1,0),TRUE)</f>
        <v>-246</v>
      </c>
    </row>
    <row r="6" spans="1:24" x14ac:dyDescent="0.2">
      <c r="A6" s="18">
        <f t="shared" si="1"/>
        <v>44900.500000000866</v>
      </c>
      <c r="B6" s="17">
        <f>VLOOKUP($A6,'Published Hourly Data'!$B:$AX,MATCH(B$1,'Published Hourly Data'!$B$1:$AX$1,0),TRUE)</f>
        <v>44900.166666666664</v>
      </c>
      <c r="C6" s="17">
        <f>VLOOKUP($A6,'Published Hourly Data'!$B:$AX,MATCH(C$1,'Published Hourly Data'!$B$1:$AX$1,0),TRUE)</f>
        <v>3437</v>
      </c>
      <c r="D6" s="17">
        <f>VLOOKUP($A6,'Published Hourly Data'!$B:$AX,MATCH(D$1,'Published Hourly Data'!$B$1:$AX$1,0),TRUE)</f>
        <v>3459</v>
      </c>
      <c r="E6" s="17">
        <f>VLOOKUP($A6,'Published Hourly Data'!$B:$AX,MATCH(E$1,'Published Hourly Data'!$B$1:$AX$1,0),TRUE)</f>
        <v>2905</v>
      </c>
      <c r="F6" s="17">
        <f>VLOOKUP($A6,'Published Hourly Data'!$B:$AX,MATCH(F$1,'Published Hourly Data'!$B$1:$AX$1,0),TRUE)</f>
        <v>-554</v>
      </c>
      <c r="G6" s="17">
        <f>VLOOKUP($A6,'Published Hourly Data'!$B:$AX,MATCH(G$1,'Published Hourly Data'!$B$1:$AX$1,0),TRUE)</f>
        <v>234</v>
      </c>
      <c r="H6" s="17">
        <f>VLOOKUP($A6,'Published Hourly Data'!$B:$AX,MATCH(H$1,'Published Hourly Data'!$B$1:$AX$1,0),TRUE)</f>
        <v>2211</v>
      </c>
      <c r="I6" s="17">
        <f>VLOOKUP($A6,'Published Hourly Data'!$B:$AX,MATCH(I$1,'Published Hourly Data'!$B$1:$AX$1,0),TRUE)</f>
        <v>0</v>
      </c>
      <c r="J6" s="17">
        <f>VLOOKUP($A6,'Published Hourly Data'!$B:$AX,MATCH(J$1,'Published Hourly Data'!$B$1:$AX$1,0),TRUE)</f>
        <v>0</v>
      </c>
      <c r="K6" s="17">
        <f>VLOOKUP($A6,'Published Hourly Data'!$B:$AX,MATCH(K$1,'Published Hourly Data'!$B$1:$AX$1,0),TRUE)</f>
        <v>0</v>
      </c>
      <c r="L6" s="17">
        <f>VLOOKUP($A6,'Published Hourly Data'!$B:$AX,MATCH(L$1,'Published Hourly Data'!$B$1:$AX$1,0),TRUE)</f>
        <v>6</v>
      </c>
      <c r="M6" s="17">
        <f>VLOOKUP($A6,'Published Hourly Data'!$B:$AX,MATCH(M$1,'Published Hourly Data'!$B$1:$AX$1,0),TRUE)</f>
        <v>2</v>
      </c>
      <c r="N6" s="17">
        <f>VLOOKUP($A6,'Published Hourly Data'!$B:$AX,MATCH(N$1,'Published Hourly Data'!$B$1:$AX$1,0),TRUE)</f>
        <v>452</v>
      </c>
      <c r="O6" s="17">
        <f>VLOOKUP($A6,'Published Hourly Data'!$B:$AX,MATCH(O$1,'Published Hourly Data'!$B$1:$AX$1,0),TRUE)</f>
        <v>0</v>
      </c>
      <c r="P6" s="17">
        <f>VLOOKUP($A6,'Published Hourly Data'!$B:$AX,MATCH(P$1,'Published Hourly Data'!$B$1:$AX$1,0),TRUE)</f>
        <v>36</v>
      </c>
      <c r="Q6" s="17">
        <f>VLOOKUP($A6,'Published Hourly Data'!$B:$AX,MATCH(Q$1,'Published Hourly Data'!$B$1:$AX$1,0),TRUE)</f>
        <v>757</v>
      </c>
      <c r="R6" s="17">
        <f>VLOOKUP($A6,'Published Hourly Data'!$B:$AX,MATCH(R$1,'Published Hourly Data'!$B$1:$AX$1,0),TRUE)</f>
        <v>36</v>
      </c>
      <c r="S6" s="17">
        <f>VLOOKUP($A6,'Published Hourly Data'!$B:$AX,MATCH(S$1,'Published Hourly Data'!$B$1:$AX$1,0),TRUE)</f>
        <v>-1036</v>
      </c>
      <c r="T6" s="17">
        <f>VLOOKUP($A6,'Published Hourly Data'!$B:$AX,MATCH(T$1,'Published Hourly Data'!$B$1:$AX$1,0),TRUE)</f>
        <v>-80</v>
      </c>
      <c r="U6" s="17">
        <f>VLOOKUP($A6,'Published Hourly Data'!$B:$AX,MATCH(U$1,'Published Hourly Data'!$B$1:$AX$1,0),TRUE)</f>
        <v>-267</v>
      </c>
    </row>
    <row r="7" spans="1:24" x14ac:dyDescent="0.2">
      <c r="A7" s="18">
        <f t="shared" si="1"/>
        <v>44900.54166666753</v>
      </c>
      <c r="B7" s="17">
        <f>VLOOKUP($A7,'Published Hourly Data'!$B:$AX,MATCH(B$1,'Published Hourly Data'!$B$1:$AX$1,0),TRUE)</f>
        <v>44900.208333333336</v>
      </c>
      <c r="C7" s="17">
        <f>VLOOKUP($A7,'Published Hourly Data'!$B:$AX,MATCH(C$1,'Published Hourly Data'!$B$1:$AX$1,0),TRUE)</f>
        <v>3504</v>
      </c>
      <c r="D7" s="17">
        <f>VLOOKUP($A7,'Published Hourly Data'!$B:$AX,MATCH(D$1,'Published Hourly Data'!$B$1:$AX$1,0),TRUE)</f>
        <v>3542</v>
      </c>
      <c r="E7" s="17">
        <f>VLOOKUP($A7,'Published Hourly Data'!$B:$AX,MATCH(E$1,'Published Hourly Data'!$B$1:$AX$1,0),TRUE)</f>
        <v>2927</v>
      </c>
      <c r="F7" s="17">
        <f>VLOOKUP($A7,'Published Hourly Data'!$B:$AX,MATCH(F$1,'Published Hourly Data'!$B$1:$AX$1,0),TRUE)</f>
        <v>-615</v>
      </c>
      <c r="G7" s="17">
        <f>VLOOKUP($A7,'Published Hourly Data'!$B:$AX,MATCH(G$1,'Published Hourly Data'!$B$1:$AX$1,0),TRUE)</f>
        <v>235</v>
      </c>
      <c r="H7" s="17">
        <f>VLOOKUP($A7,'Published Hourly Data'!$B:$AX,MATCH(H$1,'Published Hourly Data'!$B$1:$AX$1,0),TRUE)</f>
        <v>2226</v>
      </c>
      <c r="I7" s="17">
        <f>VLOOKUP($A7,'Published Hourly Data'!$B:$AX,MATCH(I$1,'Published Hourly Data'!$B$1:$AX$1,0),TRUE)</f>
        <v>0</v>
      </c>
      <c r="J7" s="17">
        <f>VLOOKUP($A7,'Published Hourly Data'!$B:$AX,MATCH(J$1,'Published Hourly Data'!$B$1:$AX$1,0),TRUE)</f>
        <v>0</v>
      </c>
      <c r="K7" s="17">
        <f>VLOOKUP($A7,'Published Hourly Data'!$B:$AX,MATCH(K$1,'Published Hourly Data'!$B$1:$AX$1,0),TRUE)</f>
        <v>0</v>
      </c>
      <c r="L7" s="17">
        <f>VLOOKUP($A7,'Published Hourly Data'!$B:$AX,MATCH(L$1,'Published Hourly Data'!$B$1:$AX$1,0),TRUE)</f>
        <v>6</v>
      </c>
      <c r="M7" s="17">
        <f>VLOOKUP($A7,'Published Hourly Data'!$B:$AX,MATCH(M$1,'Published Hourly Data'!$B$1:$AX$1,0),TRUE)</f>
        <v>5</v>
      </c>
      <c r="N7" s="17">
        <f>VLOOKUP($A7,'Published Hourly Data'!$B:$AX,MATCH(N$1,'Published Hourly Data'!$B$1:$AX$1,0),TRUE)</f>
        <v>455</v>
      </c>
      <c r="O7" s="17">
        <f>VLOOKUP($A7,'Published Hourly Data'!$B:$AX,MATCH(O$1,'Published Hourly Data'!$B$1:$AX$1,0),TRUE)</f>
        <v>0</v>
      </c>
      <c r="P7" s="17">
        <f>VLOOKUP($A7,'Published Hourly Data'!$B:$AX,MATCH(P$1,'Published Hourly Data'!$B$1:$AX$1,0),TRUE)</f>
        <v>16</v>
      </c>
      <c r="Q7" s="17">
        <f>VLOOKUP($A7,'Published Hourly Data'!$B:$AX,MATCH(Q$1,'Published Hourly Data'!$B$1:$AX$1,0),TRUE)</f>
        <v>701</v>
      </c>
      <c r="R7" s="17">
        <f>VLOOKUP($A7,'Published Hourly Data'!$B:$AX,MATCH(R$1,'Published Hourly Data'!$B$1:$AX$1,0),TRUE)</f>
        <v>63</v>
      </c>
      <c r="S7" s="17">
        <f>VLOOKUP($A7,'Published Hourly Data'!$B:$AX,MATCH(S$1,'Published Hourly Data'!$B$1:$AX$1,0),TRUE)</f>
        <v>-1074</v>
      </c>
      <c r="T7" s="17">
        <f>VLOOKUP($A7,'Published Hourly Data'!$B:$AX,MATCH(T$1,'Published Hourly Data'!$B$1:$AX$1,0),TRUE)</f>
        <v>-46</v>
      </c>
      <c r="U7" s="17">
        <f>VLOOKUP($A7,'Published Hourly Data'!$B:$AX,MATCH(U$1,'Published Hourly Data'!$B$1:$AX$1,0),TRUE)</f>
        <v>-275</v>
      </c>
    </row>
    <row r="8" spans="1:24" x14ac:dyDescent="0.2">
      <c r="A8" s="18">
        <f t="shared" si="1"/>
        <v>44900.583333334194</v>
      </c>
      <c r="B8" s="17">
        <f>VLOOKUP($A8,'Published Hourly Data'!$B:$AX,MATCH(B$1,'Published Hourly Data'!$B$1:$AX$1,0),TRUE)</f>
        <v>44900.25</v>
      </c>
      <c r="C8" s="17">
        <f>VLOOKUP($A8,'Published Hourly Data'!$B:$AX,MATCH(C$1,'Published Hourly Data'!$B$1:$AX$1,0),TRUE)</f>
        <v>3698</v>
      </c>
      <c r="D8" s="17">
        <f>VLOOKUP($A8,'Published Hourly Data'!$B:$AX,MATCH(D$1,'Published Hourly Data'!$B$1:$AX$1,0),TRUE)</f>
        <v>3699</v>
      </c>
      <c r="E8" s="17">
        <f>VLOOKUP($A8,'Published Hourly Data'!$B:$AX,MATCH(E$1,'Published Hourly Data'!$B$1:$AX$1,0),TRUE)</f>
        <v>3124</v>
      </c>
      <c r="F8" s="17">
        <f>VLOOKUP($A8,'Published Hourly Data'!$B:$AX,MATCH(F$1,'Published Hourly Data'!$B$1:$AX$1,0),TRUE)</f>
        <v>-575</v>
      </c>
      <c r="G8" s="17">
        <f>VLOOKUP($A8,'Published Hourly Data'!$B:$AX,MATCH(G$1,'Published Hourly Data'!$B$1:$AX$1,0),TRUE)</f>
        <v>234</v>
      </c>
      <c r="H8" s="17">
        <f>VLOOKUP($A8,'Published Hourly Data'!$B:$AX,MATCH(H$1,'Published Hourly Data'!$B$1:$AX$1,0),TRUE)</f>
        <v>2429</v>
      </c>
      <c r="I8" s="17">
        <f>VLOOKUP($A8,'Published Hourly Data'!$B:$AX,MATCH(I$1,'Published Hourly Data'!$B$1:$AX$1,0),TRUE)</f>
        <v>0</v>
      </c>
      <c r="J8" s="17">
        <f>VLOOKUP($A8,'Published Hourly Data'!$B:$AX,MATCH(J$1,'Published Hourly Data'!$B$1:$AX$1,0),TRUE)</f>
        <v>0</v>
      </c>
      <c r="K8" s="17">
        <f>VLOOKUP($A8,'Published Hourly Data'!$B:$AX,MATCH(K$1,'Published Hourly Data'!$B$1:$AX$1,0),TRUE)</f>
        <v>0</v>
      </c>
      <c r="L8" s="17">
        <f>VLOOKUP($A8,'Published Hourly Data'!$B:$AX,MATCH(L$1,'Published Hourly Data'!$B$1:$AX$1,0),TRUE)</f>
        <v>6</v>
      </c>
      <c r="M8" s="17">
        <f>VLOOKUP($A8,'Published Hourly Data'!$B:$AX,MATCH(M$1,'Published Hourly Data'!$B$1:$AX$1,0),TRUE)</f>
        <v>0</v>
      </c>
      <c r="N8" s="17">
        <f>VLOOKUP($A8,'Published Hourly Data'!$B:$AX,MATCH(N$1,'Published Hourly Data'!$B$1:$AX$1,0),TRUE)</f>
        <v>455</v>
      </c>
      <c r="O8" s="17">
        <f>VLOOKUP($A8,'Published Hourly Data'!$B:$AX,MATCH(O$1,'Published Hourly Data'!$B$1:$AX$1,0),TRUE)</f>
        <v>0</v>
      </c>
      <c r="P8" s="17">
        <f>VLOOKUP($A8,'Published Hourly Data'!$B:$AX,MATCH(P$1,'Published Hourly Data'!$B$1:$AX$1,0),TRUE)</f>
        <v>-7</v>
      </c>
      <c r="Q8" s="17">
        <f>VLOOKUP($A8,'Published Hourly Data'!$B:$AX,MATCH(Q$1,'Published Hourly Data'!$B$1:$AX$1,0),TRUE)</f>
        <v>748</v>
      </c>
      <c r="R8" s="17">
        <f>VLOOKUP($A8,'Published Hourly Data'!$B:$AX,MATCH(R$1,'Published Hourly Data'!$B$1:$AX$1,0),TRUE)</f>
        <v>23</v>
      </c>
      <c r="S8" s="17">
        <f>VLOOKUP($A8,'Published Hourly Data'!$B:$AX,MATCH(S$1,'Published Hourly Data'!$B$1:$AX$1,0),TRUE)</f>
        <v>-1043</v>
      </c>
      <c r="T8" s="17">
        <f>VLOOKUP($A8,'Published Hourly Data'!$B:$AX,MATCH(T$1,'Published Hourly Data'!$B$1:$AX$1,0),TRUE)</f>
        <v>-66</v>
      </c>
      <c r="U8" s="17">
        <f>VLOOKUP($A8,'Published Hourly Data'!$B:$AX,MATCH(U$1,'Published Hourly Data'!$B$1:$AX$1,0),TRUE)</f>
        <v>-230</v>
      </c>
    </row>
    <row r="9" spans="1:24" x14ac:dyDescent="0.2">
      <c r="A9" s="18">
        <f t="shared" si="1"/>
        <v>44900.625000000859</v>
      </c>
      <c r="B9" s="17">
        <f>VLOOKUP($A9,'Published Hourly Data'!$B:$AX,MATCH(B$1,'Published Hourly Data'!$B$1:$AX$1,0),TRUE)</f>
        <v>44900.291666666664</v>
      </c>
      <c r="C9" s="17">
        <f>VLOOKUP($A9,'Published Hourly Data'!$B:$AX,MATCH(C$1,'Published Hourly Data'!$B$1:$AX$1,0),TRUE)</f>
        <v>3892</v>
      </c>
      <c r="D9" s="17">
        <f>VLOOKUP($A9,'Published Hourly Data'!$B:$AX,MATCH(D$1,'Published Hourly Data'!$B$1:$AX$1,0),TRUE)</f>
        <v>3897</v>
      </c>
      <c r="E9" s="17">
        <f>VLOOKUP($A9,'Published Hourly Data'!$B:$AX,MATCH(E$1,'Published Hourly Data'!$B$1:$AX$1,0),TRUE)</f>
        <v>3239</v>
      </c>
      <c r="F9" s="17">
        <f>VLOOKUP($A9,'Published Hourly Data'!$B:$AX,MATCH(F$1,'Published Hourly Data'!$B$1:$AX$1,0),TRUE)</f>
        <v>-658</v>
      </c>
      <c r="G9" s="17">
        <f>VLOOKUP($A9,'Published Hourly Data'!$B:$AX,MATCH(G$1,'Published Hourly Data'!$B$1:$AX$1,0),TRUE)</f>
        <v>240</v>
      </c>
      <c r="H9" s="17">
        <f>VLOOKUP($A9,'Published Hourly Data'!$B:$AX,MATCH(H$1,'Published Hourly Data'!$B$1:$AX$1,0),TRUE)</f>
        <v>2540</v>
      </c>
      <c r="I9" s="17">
        <f>VLOOKUP($A9,'Published Hourly Data'!$B:$AX,MATCH(I$1,'Published Hourly Data'!$B$1:$AX$1,0),TRUE)</f>
        <v>0</v>
      </c>
      <c r="J9" s="17">
        <f>VLOOKUP($A9,'Published Hourly Data'!$B:$AX,MATCH(J$1,'Published Hourly Data'!$B$1:$AX$1,0),TRUE)</f>
        <v>0</v>
      </c>
      <c r="K9" s="17">
        <f>VLOOKUP($A9,'Published Hourly Data'!$B:$AX,MATCH(K$1,'Published Hourly Data'!$B$1:$AX$1,0),TRUE)</f>
        <v>0</v>
      </c>
      <c r="L9" s="17">
        <f>VLOOKUP($A9,'Published Hourly Data'!$B:$AX,MATCH(L$1,'Published Hourly Data'!$B$1:$AX$1,0),TRUE)</f>
        <v>9</v>
      </c>
      <c r="M9" s="17">
        <f>VLOOKUP($A9,'Published Hourly Data'!$B:$AX,MATCH(M$1,'Published Hourly Data'!$B$1:$AX$1,0),TRUE)</f>
        <v>0</v>
      </c>
      <c r="N9" s="17">
        <f>VLOOKUP($A9,'Published Hourly Data'!$B:$AX,MATCH(N$1,'Published Hourly Data'!$B$1:$AX$1,0),TRUE)</f>
        <v>450</v>
      </c>
      <c r="O9" s="17">
        <f>VLOOKUP($A9,'Published Hourly Data'!$B:$AX,MATCH(O$1,'Published Hourly Data'!$B$1:$AX$1,0),TRUE)</f>
        <v>0</v>
      </c>
      <c r="P9" s="17">
        <f>VLOOKUP($A9,'Published Hourly Data'!$B:$AX,MATCH(P$1,'Published Hourly Data'!$B$1:$AX$1,0),TRUE)</f>
        <v>-47</v>
      </c>
      <c r="Q9" s="17">
        <f>VLOOKUP($A9,'Published Hourly Data'!$B:$AX,MATCH(Q$1,'Published Hourly Data'!$B$1:$AX$1,0),TRUE)</f>
        <v>778</v>
      </c>
      <c r="R9" s="17">
        <f>VLOOKUP($A9,'Published Hourly Data'!$B:$AX,MATCH(R$1,'Published Hourly Data'!$B$1:$AX$1,0),TRUE)</f>
        <v>-12</v>
      </c>
      <c r="S9" s="17">
        <f>VLOOKUP($A9,'Published Hourly Data'!$B:$AX,MATCH(S$1,'Published Hourly Data'!$B$1:$AX$1,0),TRUE)</f>
        <v>-1048</v>
      </c>
      <c r="T9" s="17">
        <f>VLOOKUP($A9,'Published Hourly Data'!$B:$AX,MATCH(T$1,'Published Hourly Data'!$B$1:$AX$1,0),TRUE)</f>
        <v>-35</v>
      </c>
      <c r="U9" s="17">
        <f>VLOOKUP($A9,'Published Hourly Data'!$B:$AX,MATCH(U$1,'Published Hourly Data'!$B$1:$AX$1,0),TRUE)</f>
        <v>-294</v>
      </c>
    </row>
    <row r="10" spans="1:24" x14ac:dyDescent="0.2">
      <c r="A10" s="18">
        <f t="shared" si="1"/>
        <v>44900.666666667523</v>
      </c>
      <c r="B10" s="17">
        <f>VLOOKUP($A10,'Published Hourly Data'!$B:$AX,MATCH(B$1,'Published Hourly Data'!$B$1:$AX$1,0),TRUE)</f>
        <v>44900.333333333336</v>
      </c>
      <c r="C10" s="17">
        <f>VLOOKUP($A10,'Published Hourly Data'!$B:$AX,MATCH(C$1,'Published Hourly Data'!$B$1:$AX$1,0),TRUE)</f>
        <v>3932</v>
      </c>
      <c r="D10" s="17">
        <f>VLOOKUP($A10,'Published Hourly Data'!$B:$AX,MATCH(D$1,'Published Hourly Data'!$B$1:$AX$1,0),TRUE)</f>
        <v>3963</v>
      </c>
      <c r="E10" s="17">
        <f>VLOOKUP($A10,'Published Hourly Data'!$B:$AX,MATCH(E$1,'Published Hourly Data'!$B$1:$AX$1,0),TRUE)</f>
        <v>3251</v>
      </c>
      <c r="F10" s="17">
        <f>VLOOKUP($A10,'Published Hourly Data'!$B:$AX,MATCH(F$1,'Published Hourly Data'!$B$1:$AX$1,0),TRUE)</f>
        <v>-712</v>
      </c>
      <c r="G10" s="17">
        <f>VLOOKUP($A10,'Published Hourly Data'!$B:$AX,MATCH(G$1,'Published Hourly Data'!$B$1:$AX$1,0),TRUE)</f>
        <v>250</v>
      </c>
      <c r="H10" s="17">
        <f>VLOOKUP($A10,'Published Hourly Data'!$B:$AX,MATCH(H$1,'Published Hourly Data'!$B$1:$AX$1,0),TRUE)</f>
        <v>2399</v>
      </c>
      <c r="I10" s="17">
        <f>VLOOKUP($A10,'Published Hourly Data'!$B:$AX,MATCH(I$1,'Published Hourly Data'!$B$1:$AX$1,0),TRUE)</f>
        <v>0</v>
      </c>
      <c r="J10" s="17">
        <f>VLOOKUP($A10,'Published Hourly Data'!$B:$AX,MATCH(J$1,'Published Hourly Data'!$B$1:$AX$1,0),TRUE)</f>
        <v>0</v>
      </c>
      <c r="K10" s="17">
        <f>VLOOKUP($A10,'Published Hourly Data'!$B:$AX,MATCH(K$1,'Published Hourly Data'!$B$1:$AX$1,0),TRUE)</f>
        <v>0</v>
      </c>
      <c r="L10" s="17">
        <f>VLOOKUP($A10,'Published Hourly Data'!$B:$AX,MATCH(L$1,'Published Hourly Data'!$B$1:$AX$1,0),TRUE)</f>
        <v>143</v>
      </c>
      <c r="M10" s="17">
        <f>VLOOKUP($A10,'Published Hourly Data'!$B:$AX,MATCH(M$1,'Published Hourly Data'!$B$1:$AX$1,0),TRUE)</f>
        <v>0</v>
      </c>
      <c r="N10" s="17">
        <f>VLOOKUP($A10,'Published Hourly Data'!$B:$AX,MATCH(N$1,'Published Hourly Data'!$B$1:$AX$1,0),TRUE)</f>
        <v>459</v>
      </c>
      <c r="O10" s="17">
        <f>VLOOKUP($A10,'Published Hourly Data'!$B:$AX,MATCH(O$1,'Published Hourly Data'!$B$1:$AX$1,0),TRUE)</f>
        <v>0</v>
      </c>
      <c r="P10" s="17">
        <f>VLOOKUP($A10,'Published Hourly Data'!$B:$AX,MATCH(P$1,'Published Hourly Data'!$B$1:$AX$1,0),TRUE)</f>
        <v>-21</v>
      </c>
      <c r="Q10" s="17">
        <f>VLOOKUP($A10,'Published Hourly Data'!$B:$AX,MATCH(Q$1,'Published Hourly Data'!$B$1:$AX$1,0),TRUE)</f>
        <v>692</v>
      </c>
      <c r="R10" s="17">
        <f>VLOOKUP($A10,'Published Hourly Data'!$B:$AX,MATCH(R$1,'Published Hourly Data'!$B$1:$AX$1,0),TRUE)</f>
        <v>45</v>
      </c>
      <c r="S10" s="17">
        <f>VLOOKUP($A10,'Published Hourly Data'!$B:$AX,MATCH(S$1,'Published Hourly Data'!$B$1:$AX$1,0),TRUE)</f>
        <v>-1083</v>
      </c>
      <c r="T10" s="17">
        <f>VLOOKUP($A10,'Published Hourly Data'!$B:$AX,MATCH(T$1,'Published Hourly Data'!$B$1:$AX$1,0),TRUE)</f>
        <v>105</v>
      </c>
      <c r="U10" s="17">
        <f>VLOOKUP($A10,'Published Hourly Data'!$B:$AX,MATCH(U$1,'Published Hourly Data'!$B$1:$AX$1,0),TRUE)</f>
        <v>-450</v>
      </c>
    </row>
    <row r="11" spans="1:24" x14ac:dyDescent="0.2">
      <c r="A11" s="18">
        <f t="shared" si="1"/>
        <v>44900.708333334187</v>
      </c>
      <c r="B11" s="17">
        <f>VLOOKUP($A11,'Published Hourly Data'!$B:$AX,MATCH(B$1,'Published Hourly Data'!$B$1:$AX$1,0),TRUE)</f>
        <v>44900.375</v>
      </c>
      <c r="C11" s="17">
        <f>VLOOKUP($A11,'Published Hourly Data'!$B:$AX,MATCH(C$1,'Published Hourly Data'!$B$1:$AX$1,0),TRUE)</f>
        <v>3888</v>
      </c>
      <c r="D11" s="17">
        <f>VLOOKUP($A11,'Published Hourly Data'!$B:$AX,MATCH(D$1,'Published Hourly Data'!$B$1:$AX$1,0),TRUE)</f>
        <v>3994</v>
      </c>
      <c r="E11" s="17">
        <f>VLOOKUP($A11,'Published Hourly Data'!$B:$AX,MATCH(E$1,'Published Hourly Data'!$B$1:$AX$1,0),TRUE)</f>
        <v>3690</v>
      </c>
      <c r="F11" s="17">
        <f>VLOOKUP($A11,'Published Hourly Data'!$B:$AX,MATCH(F$1,'Published Hourly Data'!$B$1:$AX$1,0),TRUE)</f>
        <v>-304</v>
      </c>
      <c r="G11" s="17">
        <f>VLOOKUP($A11,'Published Hourly Data'!$B:$AX,MATCH(G$1,'Published Hourly Data'!$B$1:$AX$1,0),TRUE)</f>
        <v>249</v>
      </c>
      <c r="H11" s="17">
        <f>VLOOKUP($A11,'Published Hourly Data'!$B:$AX,MATCH(H$1,'Published Hourly Data'!$B$1:$AX$1,0),TRUE)</f>
        <v>2403</v>
      </c>
      <c r="I11" s="17">
        <f>VLOOKUP($A11,'Published Hourly Data'!$B:$AX,MATCH(I$1,'Published Hourly Data'!$B$1:$AX$1,0),TRUE)</f>
        <v>0</v>
      </c>
      <c r="J11" s="17">
        <f>VLOOKUP($A11,'Published Hourly Data'!$B:$AX,MATCH(J$1,'Published Hourly Data'!$B$1:$AX$1,0),TRUE)</f>
        <v>0</v>
      </c>
      <c r="K11" s="17">
        <f>VLOOKUP($A11,'Published Hourly Data'!$B:$AX,MATCH(K$1,'Published Hourly Data'!$B$1:$AX$1,0),TRUE)</f>
        <v>0</v>
      </c>
      <c r="L11" s="17">
        <f>VLOOKUP($A11,'Published Hourly Data'!$B:$AX,MATCH(L$1,'Published Hourly Data'!$B$1:$AX$1,0),TRUE)</f>
        <v>553</v>
      </c>
      <c r="M11" s="17">
        <f>VLOOKUP($A11,'Published Hourly Data'!$B:$AX,MATCH(M$1,'Published Hourly Data'!$B$1:$AX$1,0),TRUE)</f>
        <v>6</v>
      </c>
      <c r="N11" s="17">
        <f>VLOOKUP($A11,'Published Hourly Data'!$B:$AX,MATCH(N$1,'Published Hourly Data'!$B$1:$AX$1,0),TRUE)</f>
        <v>479</v>
      </c>
      <c r="O11" s="17">
        <f>VLOOKUP($A11,'Published Hourly Data'!$B:$AX,MATCH(O$1,'Published Hourly Data'!$B$1:$AX$1,0),TRUE)</f>
        <v>0</v>
      </c>
      <c r="P11" s="17">
        <f>VLOOKUP($A11,'Published Hourly Data'!$B:$AX,MATCH(P$1,'Published Hourly Data'!$B$1:$AX$1,0),TRUE)</f>
        <v>67</v>
      </c>
      <c r="Q11" s="17">
        <f>VLOOKUP($A11,'Published Hourly Data'!$B:$AX,MATCH(Q$1,'Published Hourly Data'!$B$1:$AX$1,0),TRUE)</f>
        <v>636</v>
      </c>
      <c r="R11" s="17">
        <f>VLOOKUP($A11,'Published Hourly Data'!$B:$AX,MATCH(R$1,'Published Hourly Data'!$B$1:$AX$1,0),TRUE)</f>
        <v>189</v>
      </c>
      <c r="S11" s="17">
        <f>VLOOKUP($A11,'Published Hourly Data'!$B:$AX,MATCH(S$1,'Published Hourly Data'!$B$1:$AX$1,0),TRUE)</f>
        <v>-972</v>
      </c>
      <c r="T11" s="17">
        <f>VLOOKUP($A11,'Published Hourly Data'!$B:$AX,MATCH(T$1,'Published Hourly Data'!$B$1:$AX$1,0),TRUE)</f>
        <v>269</v>
      </c>
      <c r="U11" s="17">
        <f>VLOOKUP($A11,'Published Hourly Data'!$B:$AX,MATCH(U$1,'Published Hourly Data'!$B$1:$AX$1,0),TRUE)</f>
        <v>-493</v>
      </c>
    </row>
    <row r="12" spans="1:24" x14ac:dyDescent="0.2">
      <c r="A12" s="18">
        <f t="shared" si="1"/>
        <v>44900.750000000851</v>
      </c>
      <c r="B12" s="17">
        <f>VLOOKUP($A12,'Published Hourly Data'!$B:$AX,MATCH(B$1,'Published Hourly Data'!$B$1:$AX$1,0),TRUE)</f>
        <v>44900.416666666664</v>
      </c>
      <c r="C12" s="17">
        <f>VLOOKUP($A12,'Published Hourly Data'!$B:$AX,MATCH(C$1,'Published Hourly Data'!$B$1:$AX$1,0),TRUE)</f>
        <v>3812</v>
      </c>
      <c r="D12" s="17">
        <f>VLOOKUP($A12,'Published Hourly Data'!$B:$AX,MATCH(D$1,'Published Hourly Data'!$B$1:$AX$1,0),TRUE)</f>
        <v>4024</v>
      </c>
      <c r="E12" s="17">
        <f>VLOOKUP($A12,'Published Hourly Data'!$B:$AX,MATCH(E$1,'Published Hourly Data'!$B$1:$AX$1,0),TRUE)</f>
        <v>3848</v>
      </c>
      <c r="F12" s="17">
        <f>VLOOKUP($A12,'Published Hourly Data'!$B:$AX,MATCH(F$1,'Published Hourly Data'!$B$1:$AX$1,0),TRUE)</f>
        <v>-176</v>
      </c>
      <c r="G12" s="17">
        <f>VLOOKUP($A12,'Published Hourly Data'!$B:$AX,MATCH(G$1,'Published Hourly Data'!$B$1:$AX$1,0),TRUE)</f>
        <v>250</v>
      </c>
      <c r="H12" s="17">
        <f>VLOOKUP($A12,'Published Hourly Data'!$B:$AX,MATCH(H$1,'Published Hourly Data'!$B$1:$AX$1,0),TRUE)</f>
        <v>2292</v>
      </c>
      <c r="I12" s="17">
        <f>VLOOKUP($A12,'Published Hourly Data'!$B:$AX,MATCH(I$1,'Published Hourly Data'!$B$1:$AX$1,0),TRUE)</f>
        <v>0</v>
      </c>
      <c r="J12" s="17">
        <f>VLOOKUP($A12,'Published Hourly Data'!$B:$AX,MATCH(J$1,'Published Hourly Data'!$B$1:$AX$1,0),TRUE)</f>
        <v>0</v>
      </c>
      <c r="K12" s="17">
        <f>VLOOKUP($A12,'Published Hourly Data'!$B:$AX,MATCH(K$1,'Published Hourly Data'!$B$1:$AX$1,0),TRUE)</f>
        <v>0</v>
      </c>
      <c r="L12" s="17">
        <f>VLOOKUP($A12,'Published Hourly Data'!$B:$AX,MATCH(L$1,'Published Hourly Data'!$B$1:$AX$1,0),TRUE)</f>
        <v>804</v>
      </c>
      <c r="M12" s="17">
        <f>VLOOKUP($A12,'Published Hourly Data'!$B:$AX,MATCH(M$1,'Published Hourly Data'!$B$1:$AX$1,0),TRUE)</f>
        <v>10</v>
      </c>
      <c r="N12" s="17">
        <f>VLOOKUP($A12,'Published Hourly Data'!$B:$AX,MATCH(N$1,'Published Hourly Data'!$B$1:$AX$1,0),TRUE)</f>
        <v>492</v>
      </c>
      <c r="O12" s="17">
        <f>VLOOKUP($A12,'Published Hourly Data'!$B:$AX,MATCH(O$1,'Published Hourly Data'!$B$1:$AX$1,0),TRUE)</f>
        <v>0</v>
      </c>
      <c r="P12" s="17">
        <f>VLOOKUP($A12,'Published Hourly Data'!$B:$AX,MATCH(P$1,'Published Hourly Data'!$B$1:$AX$1,0),TRUE)</f>
        <v>113</v>
      </c>
      <c r="Q12" s="17">
        <f>VLOOKUP($A12,'Published Hourly Data'!$B:$AX,MATCH(Q$1,'Published Hourly Data'!$B$1:$AX$1,0),TRUE)</f>
        <v>621</v>
      </c>
      <c r="R12" s="17">
        <f>VLOOKUP($A12,'Published Hourly Data'!$B:$AX,MATCH(R$1,'Published Hourly Data'!$B$1:$AX$1,0),TRUE)</f>
        <v>225</v>
      </c>
      <c r="S12" s="17">
        <f>VLOOKUP($A12,'Published Hourly Data'!$B:$AX,MATCH(S$1,'Published Hourly Data'!$B$1:$AX$1,0),TRUE)</f>
        <v>-897</v>
      </c>
      <c r="T12" s="17">
        <f>VLOOKUP($A12,'Published Hourly Data'!$B:$AX,MATCH(T$1,'Published Hourly Data'!$B$1:$AX$1,0),TRUE)</f>
        <v>213</v>
      </c>
      <c r="U12" s="17">
        <f>VLOOKUP($A12,'Published Hourly Data'!$B:$AX,MATCH(U$1,'Published Hourly Data'!$B$1:$AX$1,0),TRUE)</f>
        <v>-451</v>
      </c>
    </row>
    <row r="13" spans="1:24" x14ac:dyDescent="0.2">
      <c r="A13" s="18">
        <f t="shared" si="1"/>
        <v>44900.791666667516</v>
      </c>
      <c r="B13" s="17">
        <f>VLOOKUP($A13,'Published Hourly Data'!$B:$AX,MATCH(B$1,'Published Hourly Data'!$B$1:$AX$1,0),TRUE)</f>
        <v>44900.458333333336</v>
      </c>
      <c r="C13" s="17">
        <f>VLOOKUP($A13,'Published Hourly Data'!$B:$AX,MATCH(C$1,'Published Hourly Data'!$B$1:$AX$1,0),TRUE)</f>
        <v>3791</v>
      </c>
      <c r="D13" s="17">
        <f>VLOOKUP($A13,'Published Hourly Data'!$B:$AX,MATCH(D$1,'Published Hourly Data'!$B$1:$AX$1,0),TRUE)</f>
        <v>3977</v>
      </c>
      <c r="E13" s="17">
        <f>VLOOKUP($A13,'Published Hourly Data'!$B:$AX,MATCH(E$1,'Published Hourly Data'!$B$1:$AX$1,0),TRUE)</f>
        <v>3736</v>
      </c>
      <c r="F13" s="17">
        <f>VLOOKUP($A13,'Published Hourly Data'!$B:$AX,MATCH(F$1,'Published Hourly Data'!$B$1:$AX$1,0),TRUE)</f>
        <v>-241</v>
      </c>
      <c r="G13" s="17">
        <f>VLOOKUP($A13,'Published Hourly Data'!$B:$AX,MATCH(G$1,'Published Hourly Data'!$B$1:$AX$1,0),TRUE)</f>
        <v>255</v>
      </c>
      <c r="H13" s="17">
        <f>VLOOKUP($A13,'Published Hourly Data'!$B:$AX,MATCH(H$1,'Published Hourly Data'!$B$1:$AX$1,0),TRUE)</f>
        <v>2089</v>
      </c>
      <c r="I13" s="17">
        <f>VLOOKUP($A13,'Published Hourly Data'!$B:$AX,MATCH(I$1,'Published Hourly Data'!$B$1:$AX$1,0),TRUE)</f>
        <v>0</v>
      </c>
      <c r="J13" s="17">
        <f>VLOOKUP($A13,'Published Hourly Data'!$B:$AX,MATCH(J$1,'Published Hourly Data'!$B$1:$AX$1,0),TRUE)</f>
        <v>0</v>
      </c>
      <c r="K13" s="17">
        <f>VLOOKUP($A13,'Published Hourly Data'!$B:$AX,MATCH(K$1,'Published Hourly Data'!$B$1:$AX$1,0),TRUE)</f>
        <v>0</v>
      </c>
      <c r="L13" s="17">
        <f>VLOOKUP($A13,'Published Hourly Data'!$B:$AX,MATCH(L$1,'Published Hourly Data'!$B$1:$AX$1,0),TRUE)</f>
        <v>893</v>
      </c>
      <c r="M13" s="17">
        <f>VLOOKUP($A13,'Published Hourly Data'!$B:$AX,MATCH(M$1,'Published Hourly Data'!$B$1:$AX$1,0),TRUE)</f>
        <v>6</v>
      </c>
      <c r="N13" s="17">
        <f>VLOOKUP($A13,'Published Hourly Data'!$B:$AX,MATCH(N$1,'Published Hourly Data'!$B$1:$AX$1,0),TRUE)</f>
        <v>493</v>
      </c>
      <c r="O13" s="17">
        <f>VLOOKUP($A13,'Published Hourly Data'!$B:$AX,MATCH(O$1,'Published Hourly Data'!$B$1:$AX$1,0),TRUE)</f>
        <v>0</v>
      </c>
      <c r="P13" s="17">
        <f>VLOOKUP($A13,'Published Hourly Data'!$B:$AX,MATCH(P$1,'Published Hourly Data'!$B$1:$AX$1,0),TRUE)</f>
        <v>78</v>
      </c>
      <c r="Q13" s="17">
        <f>VLOOKUP($A13,'Published Hourly Data'!$B:$AX,MATCH(Q$1,'Published Hourly Data'!$B$1:$AX$1,0),TRUE)</f>
        <v>696</v>
      </c>
      <c r="R13" s="17">
        <f>VLOOKUP($A13,'Published Hourly Data'!$B:$AX,MATCH(R$1,'Published Hourly Data'!$B$1:$AX$1,0),TRUE)</f>
        <v>213</v>
      </c>
      <c r="S13" s="17">
        <f>VLOOKUP($A13,'Published Hourly Data'!$B:$AX,MATCH(S$1,'Published Hourly Data'!$B$1:$AX$1,0),TRUE)</f>
        <v>-933</v>
      </c>
      <c r="T13" s="17">
        <f>VLOOKUP($A13,'Published Hourly Data'!$B:$AX,MATCH(T$1,'Published Hourly Data'!$B$1:$AX$1,0),TRUE)</f>
        <v>188</v>
      </c>
      <c r="U13" s="17">
        <f>VLOOKUP($A13,'Published Hourly Data'!$B:$AX,MATCH(U$1,'Published Hourly Data'!$B$1:$AX$1,0),TRUE)</f>
        <v>-483</v>
      </c>
    </row>
    <row r="14" spans="1:24" x14ac:dyDescent="0.2">
      <c r="A14" s="18">
        <f t="shared" si="1"/>
        <v>44900.83333333418</v>
      </c>
      <c r="B14" s="17">
        <f>VLOOKUP($A14,'Published Hourly Data'!$B:$AX,MATCH(B$1,'Published Hourly Data'!$B$1:$AX$1,0),TRUE)</f>
        <v>44900.5</v>
      </c>
      <c r="C14" s="17">
        <f>VLOOKUP($A14,'Published Hourly Data'!$B:$AX,MATCH(C$1,'Published Hourly Data'!$B$1:$AX$1,0),TRUE)</f>
        <v>3657</v>
      </c>
      <c r="D14" s="17">
        <f>VLOOKUP($A14,'Published Hourly Data'!$B:$AX,MATCH(D$1,'Published Hourly Data'!$B$1:$AX$1,0),TRUE)</f>
        <v>3912</v>
      </c>
      <c r="E14" s="17">
        <f>VLOOKUP($A14,'Published Hourly Data'!$B:$AX,MATCH(E$1,'Published Hourly Data'!$B$1:$AX$1,0),TRUE)</f>
        <v>3609</v>
      </c>
      <c r="F14" s="17">
        <f>VLOOKUP($A14,'Published Hourly Data'!$B:$AX,MATCH(F$1,'Published Hourly Data'!$B$1:$AX$1,0),TRUE)</f>
        <v>-303</v>
      </c>
      <c r="G14" s="17">
        <f>VLOOKUP($A14,'Published Hourly Data'!$B:$AX,MATCH(G$1,'Published Hourly Data'!$B$1:$AX$1,0),TRUE)</f>
        <v>255</v>
      </c>
      <c r="H14" s="17">
        <f>VLOOKUP($A14,'Published Hourly Data'!$B:$AX,MATCH(H$1,'Published Hourly Data'!$B$1:$AX$1,0),TRUE)</f>
        <v>1909</v>
      </c>
      <c r="I14" s="17">
        <f>VLOOKUP($A14,'Published Hourly Data'!$B:$AX,MATCH(I$1,'Published Hourly Data'!$B$1:$AX$1,0),TRUE)</f>
        <v>0</v>
      </c>
      <c r="J14" s="17">
        <f>VLOOKUP($A14,'Published Hourly Data'!$B:$AX,MATCH(J$1,'Published Hourly Data'!$B$1:$AX$1,0),TRUE)</f>
        <v>0</v>
      </c>
      <c r="K14" s="17">
        <f>VLOOKUP($A14,'Published Hourly Data'!$B:$AX,MATCH(K$1,'Published Hourly Data'!$B$1:$AX$1,0),TRUE)</f>
        <v>0</v>
      </c>
      <c r="L14" s="17">
        <f>VLOOKUP($A14,'Published Hourly Data'!$B:$AX,MATCH(L$1,'Published Hourly Data'!$B$1:$AX$1,0),TRUE)</f>
        <v>942</v>
      </c>
      <c r="M14" s="17">
        <f>VLOOKUP($A14,'Published Hourly Data'!$B:$AX,MATCH(M$1,'Published Hourly Data'!$B$1:$AX$1,0),TRUE)</f>
        <v>2</v>
      </c>
      <c r="N14" s="17">
        <f>VLOOKUP($A14,'Published Hourly Data'!$B:$AX,MATCH(N$1,'Published Hourly Data'!$B$1:$AX$1,0),TRUE)</f>
        <v>501</v>
      </c>
      <c r="O14" s="17">
        <f>VLOOKUP($A14,'Published Hourly Data'!$B:$AX,MATCH(O$1,'Published Hourly Data'!$B$1:$AX$1,0),TRUE)</f>
        <v>0</v>
      </c>
      <c r="P14" s="17">
        <f>VLOOKUP($A14,'Published Hourly Data'!$B:$AX,MATCH(P$1,'Published Hourly Data'!$B$1:$AX$1,0),TRUE)</f>
        <v>-3</v>
      </c>
      <c r="Q14" s="17">
        <f>VLOOKUP($A14,'Published Hourly Data'!$B:$AX,MATCH(Q$1,'Published Hourly Data'!$B$1:$AX$1,0),TRUE)</f>
        <v>707</v>
      </c>
      <c r="R14" s="17">
        <f>VLOOKUP($A14,'Published Hourly Data'!$B:$AX,MATCH(R$1,'Published Hourly Data'!$B$1:$AX$1,0),TRUE)</f>
        <v>185</v>
      </c>
      <c r="S14" s="17">
        <f>VLOOKUP($A14,'Published Hourly Data'!$B:$AX,MATCH(S$1,'Published Hourly Data'!$B$1:$AX$1,0),TRUE)</f>
        <v>-891</v>
      </c>
      <c r="T14" s="17">
        <f>VLOOKUP($A14,'Published Hourly Data'!$B:$AX,MATCH(T$1,'Published Hourly Data'!$B$1:$AX$1,0),TRUE)</f>
        <v>180</v>
      </c>
      <c r="U14" s="17">
        <f>VLOOKUP($A14,'Published Hourly Data'!$B:$AX,MATCH(U$1,'Published Hourly Data'!$B$1:$AX$1,0),TRUE)</f>
        <v>-481</v>
      </c>
    </row>
    <row r="15" spans="1:24" x14ac:dyDescent="0.2">
      <c r="A15" s="18">
        <f t="shared" si="1"/>
        <v>44900.875000000844</v>
      </c>
      <c r="B15" s="17">
        <f>VLOOKUP($A15,'Published Hourly Data'!$B:$AX,MATCH(B$1,'Published Hourly Data'!$B$1:$AX$1,0),TRUE)</f>
        <v>44900.541666666664</v>
      </c>
      <c r="C15" s="17">
        <f>VLOOKUP($A15,'Published Hourly Data'!$B:$AX,MATCH(C$1,'Published Hourly Data'!$B$1:$AX$1,0),TRUE)</f>
        <v>3657</v>
      </c>
      <c r="D15" s="17">
        <f>VLOOKUP($A15,'Published Hourly Data'!$B:$AX,MATCH(D$1,'Published Hourly Data'!$B$1:$AX$1,0),TRUE)</f>
        <v>3832</v>
      </c>
      <c r="E15" s="17">
        <f>VLOOKUP($A15,'Published Hourly Data'!$B:$AX,MATCH(E$1,'Published Hourly Data'!$B$1:$AX$1,0),TRUE)</f>
        <v>3575</v>
      </c>
      <c r="F15" s="17">
        <f>VLOOKUP($A15,'Published Hourly Data'!$B:$AX,MATCH(F$1,'Published Hourly Data'!$B$1:$AX$1,0),TRUE)</f>
        <v>-257</v>
      </c>
      <c r="G15" s="17">
        <f>VLOOKUP($A15,'Published Hourly Data'!$B:$AX,MATCH(G$1,'Published Hourly Data'!$B$1:$AX$1,0),TRUE)</f>
        <v>255</v>
      </c>
      <c r="H15" s="17">
        <f>VLOOKUP($A15,'Published Hourly Data'!$B:$AX,MATCH(H$1,'Published Hourly Data'!$B$1:$AX$1,0),TRUE)</f>
        <v>1750</v>
      </c>
      <c r="I15" s="17">
        <f>VLOOKUP($A15,'Published Hourly Data'!$B:$AX,MATCH(I$1,'Published Hourly Data'!$B$1:$AX$1,0),TRUE)</f>
        <v>0</v>
      </c>
      <c r="J15" s="17">
        <f>VLOOKUP($A15,'Published Hourly Data'!$B:$AX,MATCH(J$1,'Published Hourly Data'!$B$1:$AX$1,0),TRUE)</f>
        <v>0</v>
      </c>
      <c r="K15" s="17">
        <f>VLOOKUP($A15,'Published Hourly Data'!$B:$AX,MATCH(K$1,'Published Hourly Data'!$B$1:$AX$1,0),TRUE)</f>
        <v>0</v>
      </c>
      <c r="L15" s="17">
        <f>VLOOKUP($A15,'Published Hourly Data'!$B:$AX,MATCH(L$1,'Published Hourly Data'!$B$1:$AX$1,0),TRUE)</f>
        <v>1071</v>
      </c>
      <c r="M15" s="17">
        <f>VLOOKUP($A15,'Published Hourly Data'!$B:$AX,MATCH(M$1,'Published Hourly Data'!$B$1:$AX$1,0),TRUE)</f>
        <v>3</v>
      </c>
      <c r="N15" s="17">
        <f>VLOOKUP($A15,'Published Hourly Data'!$B:$AX,MATCH(N$1,'Published Hourly Data'!$B$1:$AX$1,0),TRUE)</f>
        <v>496</v>
      </c>
      <c r="O15" s="17">
        <f>VLOOKUP($A15,'Published Hourly Data'!$B:$AX,MATCH(O$1,'Published Hourly Data'!$B$1:$AX$1,0),TRUE)</f>
        <v>0</v>
      </c>
      <c r="P15" s="17">
        <f>VLOOKUP($A15,'Published Hourly Data'!$B:$AX,MATCH(P$1,'Published Hourly Data'!$B$1:$AX$1,0),TRUE)</f>
        <v>-26</v>
      </c>
      <c r="Q15" s="17">
        <f>VLOOKUP($A15,'Published Hourly Data'!$B:$AX,MATCH(Q$1,'Published Hourly Data'!$B$1:$AX$1,0),TRUE)</f>
        <v>719</v>
      </c>
      <c r="R15" s="17">
        <f>VLOOKUP($A15,'Published Hourly Data'!$B:$AX,MATCH(R$1,'Published Hourly Data'!$B$1:$AX$1,0),TRUE)</f>
        <v>180</v>
      </c>
      <c r="S15" s="17">
        <f>VLOOKUP($A15,'Published Hourly Data'!$B:$AX,MATCH(S$1,'Published Hourly Data'!$B$1:$AX$1,0),TRUE)</f>
        <v>-854</v>
      </c>
      <c r="T15" s="17">
        <f>VLOOKUP($A15,'Published Hourly Data'!$B:$AX,MATCH(T$1,'Published Hourly Data'!$B$1:$AX$1,0),TRUE)</f>
        <v>137</v>
      </c>
      <c r="U15" s="17">
        <f>VLOOKUP($A15,'Published Hourly Data'!$B:$AX,MATCH(U$1,'Published Hourly Data'!$B$1:$AX$1,0),TRUE)</f>
        <v>-413</v>
      </c>
    </row>
    <row r="16" spans="1:24" x14ac:dyDescent="0.2">
      <c r="A16" s="18">
        <f t="shared" si="1"/>
        <v>44900.916666667508</v>
      </c>
      <c r="B16" s="17">
        <f>VLOOKUP($A16,'Published Hourly Data'!$B:$AX,MATCH(B$1,'Published Hourly Data'!$B$1:$AX$1,0),TRUE)</f>
        <v>44900.583333333336</v>
      </c>
      <c r="C16" s="17">
        <f>VLOOKUP($A16,'Published Hourly Data'!$B:$AX,MATCH(C$1,'Published Hourly Data'!$B$1:$AX$1,0),TRUE)</f>
        <v>3666</v>
      </c>
      <c r="D16" s="17">
        <f>VLOOKUP($A16,'Published Hourly Data'!$B:$AX,MATCH(D$1,'Published Hourly Data'!$B$1:$AX$1,0),TRUE)</f>
        <v>3842</v>
      </c>
      <c r="E16" s="17">
        <f>VLOOKUP($A16,'Published Hourly Data'!$B:$AX,MATCH(E$1,'Published Hourly Data'!$B$1:$AX$1,0),TRUE)</f>
        <v>3394</v>
      </c>
      <c r="F16" s="17">
        <f>VLOOKUP($A16,'Published Hourly Data'!$B:$AX,MATCH(F$1,'Published Hourly Data'!$B$1:$AX$1,0),TRUE)</f>
        <v>-448</v>
      </c>
      <c r="G16" s="17">
        <f>VLOOKUP($A16,'Published Hourly Data'!$B:$AX,MATCH(G$1,'Published Hourly Data'!$B$1:$AX$1,0),TRUE)</f>
        <v>260</v>
      </c>
      <c r="H16" s="17">
        <f>VLOOKUP($A16,'Published Hourly Data'!$B:$AX,MATCH(H$1,'Published Hourly Data'!$B$1:$AX$1,0),TRUE)</f>
        <v>1607</v>
      </c>
      <c r="I16" s="17">
        <f>VLOOKUP($A16,'Published Hourly Data'!$B:$AX,MATCH(I$1,'Published Hourly Data'!$B$1:$AX$1,0),TRUE)</f>
        <v>0</v>
      </c>
      <c r="J16" s="17">
        <f>VLOOKUP($A16,'Published Hourly Data'!$B:$AX,MATCH(J$1,'Published Hourly Data'!$B$1:$AX$1,0),TRUE)</f>
        <v>0</v>
      </c>
      <c r="K16" s="17">
        <f>VLOOKUP($A16,'Published Hourly Data'!$B:$AX,MATCH(K$1,'Published Hourly Data'!$B$1:$AX$1,0),TRUE)</f>
        <v>0</v>
      </c>
      <c r="L16" s="17">
        <f>VLOOKUP($A16,'Published Hourly Data'!$B:$AX,MATCH(L$1,'Published Hourly Data'!$B$1:$AX$1,0),TRUE)</f>
        <v>1041</v>
      </c>
      <c r="M16" s="17">
        <f>VLOOKUP($A16,'Published Hourly Data'!$B:$AX,MATCH(M$1,'Published Hourly Data'!$B$1:$AX$1,0),TRUE)</f>
        <v>9</v>
      </c>
      <c r="N16" s="17">
        <f>VLOOKUP($A16,'Published Hourly Data'!$B:$AX,MATCH(N$1,'Published Hourly Data'!$B$1:$AX$1,0),TRUE)</f>
        <v>477</v>
      </c>
      <c r="O16" s="17">
        <f>VLOOKUP($A16,'Published Hourly Data'!$B:$AX,MATCH(O$1,'Published Hourly Data'!$B$1:$AX$1,0),TRUE)</f>
        <v>0</v>
      </c>
      <c r="P16" s="17">
        <f>VLOOKUP($A16,'Published Hourly Data'!$B:$AX,MATCH(P$1,'Published Hourly Data'!$B$1:$AX$1,0),TRUE)</f>
        <v>-38</v>
      </c>
      <c r="Q16" s="17">
        <f>VLOOKUP($A16,'Published Hourly Data'!$B:$AX,MATCH(Q$1,'Published Hourly Data'!$B$1:$AX$1,0),TRUE)</f>
        <v>661</v>
      </c>
      <c r="R16" s="17">
        <f>VLOOKUP($A16,'Published Hourly Data'!$B:$AX,MATCH(R$1,'Published Hourly Data'!$B$1:$AX$1,0),TRUE)</f>
        <v>152</v>
      </c>
      <c r="S16" s="17">
        <f>VLOOKUP($A16,'Published Hourly Data'!$B:$AX,MATCH(S$1,'Published Hourly Data'!$B$1:$AX$1,0),TRUE)</f>
        <v>-899</v>
      </c>
      <c r="T16" s="17">
        <f>VLOOKUP($A16,'Published Hourly Data'!$B:$AX,MATCH(T$1,'Published Hourly Data'!$B$1:$AX$1,0),TRUE)</f>
        <v>67</v>
      </c>
      <c r="U16" s="17">
        <f>VLOOKUP($A16,'Published Hourly Data'!$B:$AX,MATCH(U$1,'Published Hourly Data'!$B$1:$AX$1,0),TRUE)</f>
        <v>-391</v>
      </c>
    </row>
    <row r="17" spans="1:37" x14ac:dyDescent="0.2">
      <c r="A17" s="18">
        <f t="shared" si="1"/>
        <v>44900.958333334172</v>
      </c>
      <c r="B17" s="17">
        <f>VLOOKUP($A17,'Published Hourly Data'!$B:$AX,MATCH(B$1,'Published Hourly Data'!$B$1:$AX$1,0),TRUE)</f>
        <v>44900.625</v>
      </c>
      <c r="C17" s="17">
        <f>VLOOKUP($A17,'Published Hourly Data'!$B:$AX,MATCH(C$1,'Published Hourly Data'!$B$1:$AX$1,0),TRUE)</f>
        <v>3834</v>
      </c>
      <c r="D17" s="17">
        <f>VLOOKUP($A17,'Published Hourly Data'!$B:$AX,MATCH(D$1,'Published Hourly Data'!$B$1:$AX$1,0),TRUE)</f>
        <v>3865</v>
      </c>
      <c r="E17" s="17">
        <f>VLOOKUP($A17,'Published Hourly Data'!$B:$AX,MATCH(E$1,'Published Hourly Data'!$B$1:$AX$1,0),TRUE)</f>
        <v>3544</v>
      </c>
      <c r="F17" s="17">
        <f>VLOOKUP($A17,'Published Hourly Data'!$B:$AX,MATCH(F$1,'Published Hourly Data'!$B$1:$AX$1,0),TRUE)</f>
        <v>-321</v>
      </c>
      <c r="G17" s="17">
        <f>VLOOKUP($A17,'Published Hourly Data'!$B:$AX,MATCH(G$1,'Published Hourly Data'!$B$1:$AX$1,0),TRUE)</f>
        <v>260</v>
      </c>
      <c r="H17" s="17">
        <f>VLOOKUP($A17,'Published Hourly Data'!$B:$AX,MATCH(H$1,'Published Hourly Data'!$B$1:$AX$1,0),TRUE)</f>
        <v>1781</v>
      </c>
      <c r="I17" s="17">
        <f>VLOOKUP($A17,'Published Hourly Data'!$B:$AX,MATCH(I$1,'Published Hourly Data'!$B$1:$AX$1,0),TRUE)</f>
        <v>0</v>
      </c>
      <c r="J17" s="17">
        <f>VLOOKUP($A17,'Published Hourly Data'!$B:$AX,MATCH(J$1,'Published Hourly Data'!$B$1:$AX$1,0),TRUE)</f>
        <v>0</v>
      </c>
      <c r="K17" s="17">
        <f>VLOOKUP($A17,'Published Hourly Data'!$B:$AX,MATCH(K$1,'Published Hourly Data'!$B$1:$AX$1,0),TRUE)</f>
        <v>0</v>
      </c>
      <c r="L17" s="17">
        <f>VLOOKUP($A17,'Published Hourly Data'!$B:$AX,MATCH(L$1,'Published Hourly Data'!$B$1:$AX$1,0),TRUE)</f>
        <v>1025</v>
      </c>
      <c r="M17" s="17">
        <f>VLOOKUP($A17,'Published Hourly Data'!$B:$AX,MATCH(M$1,'Published Hourly Data'!$B$1:$AX$1,0),TRUE)</f>
        <v>21</v>
      </c>
      <c r="N17" s="17">
        <f>VLOOKUP($A17,'Published Hourly Data'!$B:$AX,MATCH(N$1,'Published Hourly Data'!$B$1:$AX$1,0),TRUE)</f>
        <v>457</v>
      </c>
      <c r="O17" s="17">
        <f>VLOOKUP($A17,'Published Hourly Data'!$B:$AX,MATCH(O$1,'Published Hourly Data'!$B$1:$AX$1,0),TRUE)</f>
        <v>0</v>
      </c>
      <c r="P17" s="17">
        <f>VLOOKUP($A17,'Published Hourly Data'!$B:$AX,MATCH(P$1,'Published Hourly Data'!$B$1:$AX$1,0),TRUE)</f>
        <v>-34</v>
      </c>
      <c r="Q17" s="17">
        <f>VLOOKUP($A17,'Published Hourly Data'!$B:$AX,MATCH(Q$1,'Published Hourly Data'!$B$1:$AX$1,0),TRUE)</f>
        <v>717</v>
      </c>
      <c r="R17" s="17">
        <f>VLOOKUP($A17,'Published Hourly Data'!$B:$AX,MATCH(R$1,'Published Hourly Data'!$B$1:$AX$1,0),TRUE)</f>
        <v>155</v>
      </c>
      <c r="S17" s="17">
        <f>VLOOKUP($A17,'Published Hourly Data'!$B:$AX,MATCH(S$1,'Published Hourly Data'!$B$1:$AX$1,0),TRUE)</f>
        <v>-827</v>
      </c>
      <c r="T17" s="17">
        <f>VLOOKUP($A17,'Published Hourly Data'!$B:$AX,MATCH(T$1,'Published Hourly Data'!$B$1:$AX$1,0),TRUE)</f>
        <v>37</v>
      </c>
      <c r="U17" s="17">
        <f>VLOOKUP($A17,'Published Hourly Data'!$B:$AX,MATCH(U$1,'Published Hourly Data'!$B$1:$AX$1,0),TRUE)</f>
        <v>-369</v>
      </c>
    </row>
    <row r="18" spans="1:37" x14ac:dyDescent="0.2">
      <c r="A18" s="18">
        <f t="shared" si="1"/>
        <v>44901.000000000837</v>
      </c>
      <c r="B18" s="17">
        <f>VLOOKUP($A18,'Published Hourly Data'!$B:$AX,MATCH(B$1,'Published Hourly Data'!$B$1:$AX$1,0),TRUE)</f>
        <v>44900.666666666664</v>
      </c>
      <c r="C18" s="17">
        <f>VLOOKUP($A18,'Published Hourly Data'!$B:$AX,MATCH(C$1,'Published Hourly Data'!$B$1:$AX$1,0),TRUE)</f>
        <v>3877</v>
      </c>
      <c r="D18" s="17">
        <f>VLOOKUP($A18,'Published Hourly Data'!$B:$AX,MATCH(D$1,'Published Hourly Data'!$B$1:$AX$1,0),TRUE)</f>
        <v>3923</v>
      </c>
      <c r="E18" s="17">
        <f>VLOOKUP($A18,'Published Hourly Data'!$B:$AX,MATCH(E$1,'Published Hourly Data'!$B$1:$AX$1,0),TRUE)</f>
        <v>3441</v>
      </c>
      <c r="F18" s="17">
        <f>VLOOKUP($A18,'Published Hourly Data'!$B:$AX,MATCH(F$1,'Published Hourly Data'!$B$1:$AX$1,0),TRUE)</f>
        <v>-482</v>
      </c>
      <c r="G18" s="17">
        <f>VLOOKUP($A18,'Published Hourly Data'!$B:$AX,MATCH(G$1,'Published Hourly Data'!$B$1:$AX$1,0),TRUE)</f>
        <v>260</v>
      </c>
      <c r="H18" s="17">
        <f>VLOOKUP($A18,'Published Hourly Data'!$B:$AX,MATCH(H$1,'Published Hourly Data'!$B$1:$AX$1,0),TRUE)</f>
        <v>2357</v>
      </c>
      <c r="I18" s="17">
        <f>VLOOKUP($A18,'Published Hourly Data'!$B:$AX,MATCH(I$1,'Published Hourly Data'!$B$1:$AX$1,0),TRUE)</f>
        <v>0</v>
      </c>
      <c r="J18" s="17">
        <f>VLOOKUP($A18,'Published Hourly Data'!$B:$AX,MATCH(J$1,'Published Hourly Data'!$B$1:$AX$1,0),TRUE)</f>
        <v>0</v>
      </c>
      <c r="K18" s="17">
        <f>VLOOKUP($A18,'Published Hourly Data'!$B:$AX,MATCH(K$1,'Published Hourly Data'!$B$1:$AX$1,0),TRUE)</f>
        <v>0</v>
      </c>
      <c r="L18" s="17">
        <f>VLOOKUP($A18,'Published Hourly Data'!$B:$AX,MATCH(L$1,'Published Hourly Data'!$B$1:$AX$1,0),TRUE)</f>
        <v>362</v>
      </c>
      <c r="M18" s="17">
        <f>VLOOKUP($A18,'Published Hourly Data'!$B:$AX,MATCH(M$1,'Published Hourly Data'!$B$1:$AX$1,0),TRUE)</f>
        <v>15</v>
      </c>
      <c r="N18" s="17">
        <f>VLOOKUP($A18,'Published Hourly Data'!$B:$AX,MATCH(N$1,'Published Hourly Data'!$B$1:$AX$1,0),TRUE)</f>
        <v>447</v>
      </c>
      <c r="O18" s="17">
        <f>VLOOKUP($A18,'Published Hourly Data'!$B:$AX,MATCH(O$1,'Published Hourly Data'!$B$1:$AX$1,0),TRUE)</f>
        <v>0</v>
      </c>
      <c r="P18" s="17">
        <f>VLOOKUP($A18,'Published Hourly Data'!$B:$AX,MATCH(P$1,'Published Hourly Data'!$B$1:$AX$1,0),TRUE)</f>
        <v>-29</v>
      </c>
      <c r="Q18" s="17">
        <f>VLOOKUP($A18,'Published Hourly Data'!$B:$AX,MATCH(Q$1,'Published Hourly Data'!$B$1:$AX$1,0),TRUE)</f>
        <v>695</v>
      </c>
      <c r="R18" s="17">
        <f>VLOOKUP($A18,'Published Hourly Data'!$B:$AX,MATCH(R$1,'Published Hourly Data'!$B$1:$AX$1,0),TRUE)</f>
        <v>139</v>
      </c>
      <c r="S18" s="17">
        <f>VLOOKUP($A18,'Published Hourly Data'!$B:$AX,MATCH(S$1,'Published Hourly Data'!$B$1:$AX$1,0),TRUE)</f>
        <v>-1018</v>
      </c>
      <c r="T18" s="17">
        <f>VLOOKUP($A18,'Published Hourly Data'!$B:$AX,MATCH(T$1,'Published Hourly Data'!$B$1:$AX$1,0),TRUE)</f>
        <v>49</v>
      </c>
      <c r="U18" s="17">
        <f>VLOOKUP($A18,'Published Hourly Data'!$B:$AX,MATCH(U$1,'Published Hourly Data'!$B$1:$AX$1,0),TRUE)</f>
        <v>-318</v>
      </c>
      <c r="X18" s="19" t="str">
        <f>"Hourly electricity net generation by energy source
" &amp;$W$2</f>
        <v>Hourly electricity net generation by energy source
Nevada Power Company (NEVP)</v>
      </c>
      <c r="AK18" s="19" t="str">
        <f>"Hourly electricity net generation by energy source
" &amp;$W$2</f>
        <v>Hourly electricity net generation by energy source
Nevada Power Company (NEVP)</v>
      </c>
    </row>
    <row r="19" spans="1:37" x14ac:dyDescent="0.2">
      <c r="A19" s="18">
        <f t="shared" si="1"/>
        <v>44901.041666667501</v>
      </c>
      <c r="B19" s="17">
        <f>VLOOKUP($A19,'Published Hourly Data'!$B:$AX,MATCH(B$1,'Published Hourly Data'!$B$1:$AX$1,0),TRUE)</f>
        <v>44900.708333333336</v>
      </c>
      <c r="C19" s="17">
        <f>VLOOKUP($A19,'Published Hourly Data'!$B:$AX,MATCH(C$1,'Published Hourly Data'!$B$1:$AX$1,0),TRUE)</f>
        <v>4143</v>
      </c>
      <c r="D19" s="17">
        <f>VLOOKUP($A19,'Published Hourly Data'!$B:$AX,MATCH(D$1,'Published Hourly Data'!$B$1:$AX$1,0),TRUE)</f>
        <v>4192</v>
      </c>
      <c r="E19" s="17">
        <f>VLOOKUP($A19,'Published Hourly Data'!$B:$AX,MATCH(E$1,'Published Hourly Data'!$B$1:$AX$1,0),TRUE)</f>
        <v>3874</v>
      </c>
      <c r="F19" s="17">
        <f>VLOOKUP($A19,'Published Hourly Data'!$B:$AX,MATCH(F$1,'Published Hourly Data'!$B$1:$AX$1,0),TRUE)</f>
        <v>-318</v>
      </c>
      <c r="G19" s="17">
        <f>VLOOKUP($A19,'Published Hourly Data'!$B:$AX,MATCH(G$1,'Published Hourly Data'!$B$1:$AX$1,0),TRUE)</f>
        <v>260</v>
      </c>
      <c r="H19" s="17">
        <f>VLOOKUP($A19,'Published Hourly Data'!$B:$AX,MATCH(H$1,'Published Hourly Data'!$B$1:$AX$1,0),TRUE)</f>
        <v>3072</v>
      </c>
      <c r="I19" s="17">
        <f>VLOOKUP($A19,'Published Hourly Data'!$B:$AX,MATCH(I$1,'Published Hourly Data'!$B$1:$AX$1,0),TRUE)</f>
        <v>0</v>
      </c>
      <c r="J19" s="17">
        <f>VLOOKUP($A19,'Published Hourly Data'!$B:$AX,MATCH(J$1,'Published Hourly Data'!$B$1:$AX$1,0),TRUE)</f>
        <v>0</v>
      </c>
      <c r="K19" s="17">
        <f>VLOOKUP($A19,'Published Hourly Data'!$B:$AX,MATCH(K$1,'Published Hourly Data'!$B$1:$AX$1,0),TRUE)</f>
        <v>4</v>
      </c>
      <c r="L19" s="17">
        <f>VLOOKUP($A19,'Published Hourly Data'!$B:$AX,MATCH(L$1,'Published Hourly Data'!$B$1:$AX$1,0),TRUE)</f>
        <v>66</v>
      </c>
      <c r="M19" s="17">
        <f>VLOOKUP($A19,'Published Hourly Data'!$B:$AX,MATCH(M$1,'Published Hourly Data'!$B$1:$AX$1,0),TRUE)</f>
        <v>25</v>
      </c>
      <c r="N19" s="17">
        <f>VLOOKUP($A19,'Published Hourly Data'!$B:$AX,MATCH(N$1,'Published Hourly Data'!$B$1:$AX$1,0),TRUE)</f>
        <v>447</v>
      </c>
      <c r="O19" s="17">
        <f>VLOOKUP($A19,'Published Hourly Data'!$B:$AX,MATCH(O$1,'Published Hourly Data'!$B$1:$AX$1,0),TRUE)</f>
        <v>0</v>
      </c>
      <c r="P19" s="17">
        <f>VLOOKUP($A19,'Published Hourly Data'!$B:$AX,MATCH(P$1,'Published Hourly Data'!$B$1:$AX$1,0),TRUE)</f>
        <v>-69</v>
      </c>
      <c r="Q19" s="17">
        <f>VLOOKUP($A19,'Published Hourly Data'!$B:$AX,MATCH(Q$1,'Published Hourly Data'!$B$1:$AX$1,0),TRUE)</f>
        <v>856</v>
      </c>
      <c r="R19" s="17">
        <f>VLOOKUP($A19,'Published Hourly Data'!$B:$AX,MATCH(R$1,'Published Hourly Data'!$B$1:$AX$1,0),TRUE)</f>
        <v>75</v>
      </c>
      <c r="S19" s="17">
        <f>VLOOKUP($A19,'Published Hourly Data'!$B:$AX,MATCH(S$1,'Published Hourly Data'!$B$1:$AX$1,0),TRUE)</f>
        <v>-1039</v>
      </c>
      <c r="T19" s="17">
        <f>VLOOKUP($A19,'Published Hourly Data'!$B:$AX,MATCH(T$1,'Published Hourly Data'!$B$1:$AX$1,0),TRUE)</f>
        <v>30</v>
      </c>
      <c r="U19" s="17">
        <f>VLOOKUP($A19,'Published Hourly Data'!$B:$AX,MATCH(U$1,'Published Hourly Data'!$B$1:$AX$1,0),TRUE)</f>
        <v>-171</v>
      </c>
    </row>
    <row r="20" spans="1:37" x14ac:dyDescent="0.2">
      <c r="A20" s="18">
        <f t="shared" si="1"/>
        <v>44901.083333334165</v>
      </c>
      <c r="B20" s="17">
        <f>VLOOKUP($A20,'Published Hourly Data'!$B:$AX,MATCH(B$1,'Published Hourly Data'!$B$1:$AX$1,0),TRUE)</f>
        <v>44900.75</v>
      </c>
      <c r="C20" s="17">
        <f>VLOOKUP($A20,'Published Hourly Data'!$B:$AX,MATCH(C$1,'Published Hourly Data'!$B$1:$AX$1,0),TRUE)</f>
        <v>4320</v>
      </c>
      <c r="D20" s="17">
        <f>VLOOKUP($A20,'Published Hourly Data'!$B:$AX,MATCH(D$1,'Published Hourly Data'!$B$1:$AX$1,0),TRUE)</f>
        <v>4375</v>
      </c>
      <c r="E20" s="17">
        <f>VLOOKUP($A20,'Published Hourly Data'!$B:$AX,MATCH(E$1,'Published Hourly Data'!$B$1:$AX$1,0),TRUE)</f>
        <v>4009</v>
      </c>
      <c r="F20" s="17">
        <f>VLOOKUP($A20,'Published Hourly Data'!$B:$AX,MATCH(F$1,'Published Hourly Data'!$B$1:$AX$1,0),TRUE)</f>
        <v>-366</v>
      </c>
      <c r="G20" s="17">
        <f>VLOOKUP($A20,'Published Hourly Data'!$B:$AX,MATCH(G$1,'Published Hourly Data'!$B$1:$AX$1,0),TRUE)</f>
        <v>260</v>
      </c>
      <c r="H20" s="17">
        <f>VLOOKUP($A20,'Published Hourly Data'!$B:$AX,MATCH(H$1,'Published Hourly Data'!$B$1:$AX$1,0),TRUE)</f>
        <v>3056</v>
      </c>
      <c r="I20" s="17">
        <f>VLOOKUP($A20,'Published Hourly Data'!$B:$AX,MATCH(I$1,'Published Hourly Data'!$B$1:$AX$1,0),TRUE)</f>
        <v>0</v>
      </c>
      <c r="J20" s="17">
        <f>VLOOKUP($A20,'Published Hourly Data'!$B:$AX,MATCH(J$1,'Published Hourly Data'!$B$1:$AX$1,0),TRUE)</f>
        <v>0</v>
      </c>
      <c r="K20" s="17">
        <f>VLOOKUP($A20,'Published Hourly Data'!$B:$AX,MATCH(K$1,'Published Hourly Data'!$B$1:$AX$1,0),TRUE)</f>
        <v>95</v>
      </c>
      <c r="L20" s="17">
        <f>VLOOKUP($A20,'Published Hourly Data'!$B:$AX,MATCH(L$1,'Published Hourly Data'!$B$1:$AX$1,0),TRUE)</f>
        <v>62</v>
      </c>
      <c r="M20" s="17">
        <f>VLOOKUP($A20,'Published Hourly Data'!$B:$AX,MATCH(M$1,'Published Hourly Data'!$B$1:$AX$1,0),TRUE)</f>
        <v>5</v>
      </c>
      <c r="N20" s="17">
        <f>VLOOKUP($A20,'Published Hourly Data'!$B:$AX,MATCH(N$1,'Published Hourly Data'!$B$1:$AX$1,0),TRUE)</f>
        <v>531</v>
      </c>
      <c r="O20" s="17">
        <f>VLOOKUP($A20,'Published Hourly Data'!$B:$AX,MATCH(O$1,'Published Hourly Data'!$B$1:$AX$1,0),TRUE)</f>
        <v>0</v>
      </c>
      <c r="P20" s="17">
        <f>VLOOKUP($A20,'Published Hourly Data'!$B:$AX,MATCH(P$1,'Published Hourly Data'!$B$1:$AX$1,0),TRUE)</f>
        <v>-53</v>
      </c>
      <c r="Q20" s="17">
        <f>VLOOKUP($A20,'Published Hourly Data'!$B:$AX,MATCH(Q$1,'Published Hourly Data'!$B$1:$AX$1,0),TRUE)</f>
        <v>915</v>
      </c>
      <c r="R20" s="17">
        <f>VLOOKUP($A20,'Published Hourly Data'!$B:$AX,MATCH(R$1,'Published Hourly Data'!$B$1:$AX$1,0),TRUE)</f>
        <v>74</v>
      </c>
      <c r="S20" s="17">
        <f>VLOOKUP($A20,'Published Hourly Data'!$B:$AX,MATCH(S$1,'Published Hourly Data'!$B$1:$AX$1,0),TRUE)</f>
        <v>-1251</v>
      </c>
      <c r="T20" s="17">
        <f>VLOOKUP($A20,'Published Hourly Data'!$B:$AX,MATCH(T$1,'Published Hourly Data'!$B$1:$AX$1,0),TRUE)</f>
        <v>44</v>
      </c>
      <c r="U20" s="17">
        <f>VLOOKUP($A20,'Published Hourly Data'!$B:$AX,MATCH(U$1,'Published Hourly Data'!$B$1:$AX$1,0),TRUE)</f>
        <v>-95</v>
      </c>
    </row>
    <row r="21" spans="1:37" x14ac:dyDescent="0.2">
      <c r="A21" s="18">
        <f t="shared" si="1"/>
        <v>44901.125000000829</v>
      </c>
      <c r="B21" s="17">
        <f>VLOOKUP($A21,'Published Hourly Data'!$B:$AX,MATCH(B$1,'Published Hourly Data'!$B$1:$AX$1,0),TRUE)</f>
        <v>44900.791666666664</v>
      </c>
      <c r="C21" s="17">
        <f>VLOOKUP($A21,'Published Hourly Data'!$B:$AX,MATCH(C$1,'Published Hourly Data'!$B$1:$AX$1,0),TRUE)</f>
        <v>4299</v>
      </c>
      <c r="D21" s="17">
        <f>VLOOKUP($A21,'Published Hourly Data'!$B:$AX,MATCH(D$1,'Published Hourly Data'!$B$1:$AX$1,0),TRUE)</f>
        <v>4377</v>
      </c>
      <c r="E21" s="17">
        <f>VLOOKUP($A21,'Published Hourly Data'!$B:$AX,MATCH(E$1,'Published Hourly Data'!$B$1:$AX$1,0),TRUE)</f>
        <v>4023</v>
      </c>
      <c r="F21" s="17">
        <f>VLOOKUP($A21,'Published Hourly Data'!$B:$AX,MATCH(F$1,'Published Hourly Data'!$B$1:$AX$1,0),TRUE)</f>
        <v>-354</v>
      </c>
      <c r="G21" s="17">
        <f>VLOOKUP($A21,'Published Hourly Data'!$B:$AX,MATCH(G$1,'Published Hourly Data'!$B$1:$AX$1,0),TRUE)</f>
        <v>260</v>
      </c>
      <c r="H21" s="17">
        <f>VLOOKUP($A21,'Published Hourly Data'!$B:$AX,MATCH(H$1,'Published Hourly Data'!$B$1:$AX$1,0),TRUE)</f>
        <v>3057</v>
      </c>
      <c r="I21" s="17">
        <f>VLOOKUP($A21,'Published Hourly Data'!$B:$AX,MATCH(I$1,'Published Hourly Data'!$B$1:$AX$1,0),TRUE)</f>
        <v>0</v>
      </c>
      <c r="J21" s="17">
        <f>VLOOKUP($A21,'Published Hourly Data'!$B:$AX,MATCH(J$1,'Published Hourly Data'!$B$1:$AX$1,0),TRUE)</f>
        <v>0</v>
      </c>
      <c r="K21" s="17">
        <f>VLOOKUP($A21,'Published Hourly Data'!$B:$AX,MATCH(K$1,'Published Hourly Data'!$B$1:$AX$1,0),TRUE)</f>
        <v>99</v>
      </c>
      <c r="L21" s="17">
        <f>VLOOKUP($A21,'Published Hourly Data'!$B:$AX,MATCH(L$1,'Published Hourly Data'!$B$1:$AX$1,0),TRUE)</f>
        <v>65</v>
      </c>
      <c r="M21" s="17">
        <f>VLOOKUP($A21,'Published Hourly Data'!$B:$AX,MATCH(M$1,'Published Hourly Data'!$B$1:$AX$1,0),TRUE)</f>
        <v>3</v>
      </c>
      <c r="N21" s="17">
        <f>VLOOKUP($A21,'Published Hourly Data'!$B:$AX,MATCH(N$1,'Published Hourly Data'!$B$1:$AX$1,0),TRUE)</f>
        <v>539</v>
      </c>
      <c r="O21" s="17">
        <f>VLOOKUP($A21,'Published Hourly Data'!$B:$AX,MATCH(O$1,'Published Hourly Data'!$B$1:$AX$1,0),TRUE)</f>
        <v>0</v>
      </c>
      <c r="P21" s="17">
        <f>VLOOKUP($A21,'Published Hourly Data'!$B:$AX,MATCH(P$1,'Published Hourly Data'!$B$1:$AX$1,0),TRUE)</f>
        <v>-11</v>
      </c>
      <c r="Q21" s="17">
        <f>VLOOKUP($A21,'Published Hourly Data'!$B:$AX,MATCH(Q$1,'Published Hourly Data'!$B$1:$AX$1,0),TRUE)</f>
        <v>925</v>
      </c>
      <c r="R21" s="17">
        <f>VLOOKUP($A21,'Published Hourly Data'!$B:$AX,MATCH(R$1,'Published Hourly Data'!$B$1:$AX$1,0),TRUE)</f>
        <v>59</v>
      </c>
      <c r="S21" s="17">
        <f>VLOOKUP($A21,'Published Hourly Data'!$B:$AX,MATCH(S$1,'Published Hourly Data'!$B$1:$AX$1,0),TRUE)</f>
        <v>-1242</v>
      </c>
      <c r="T21" s="17">
        <f>VLOOKUP($A21,'Published Hourly Data'!$B:$AX,MATCH(T$1,'Published Hourly Data'!$B$1:$AX$1,0),TRUE)</f>
        <v>22</v>
      </c>
      <c r="U21" s="17">
        <f>VLOOKUP($A21,'Published Hourly Data'!$B:$AX,MATCH(U$1,'Published Hourly Data'!$B$1:$AX$1,0),TRUE)</f>
        <v>-107</v>
      </c>
    </row>
    <row r="22" spans="1:37" x14ac:dyDescent="0.2">
      <c r="A22" s="18">
        <f t="shared" si="1"/>
        <v>44901.166666667494</v>
      </c>
      <c r="B22" s="17">
        <f>VLOOKUP($A22,'Published Hourly Data'!$B:$AX,MATCH(B$1,'Published Hourly Data'!$B$1:$AX$1,0),TRUE)</f>
        <v>44900.833333333336</v>
      </c>
      <c r="C22" s="17">
        <f>VLOOKUP($A22,'Published Hourly Data'!$B:$AX,MATCH(C$1,'Published Hourly Data'!$B$1:$AX$1,0),TRUE)</f>
        <v>4266</v>
      </c>
      <c r="D22" s="17">
        <f>VLOOKUP($A22,'Published Hourly Data'!$B:$AX,MATCH(D$1,'Published Hourly Data'!$B$1:$AX$1,0),TRUE)</f>
        <v>4350</v>
      </c>
      <c r="E22" s="17">
        <f>VLOOKUP($A22,'Published Hourly Data'!$B:$AX,MATCH(E$1,'Published Hourly Data'!$B$1:$AX$1,0),TRUE)</f>
        <v>3977</v>
      </c>
      <c r="F22" s="17">
        <f>VLOOKUP($A22,'Published Hourly Data'!$B:$AX,MATCH(F$1,'Published Hourly Data'!$B$1:$AX$1,0),TRUE)</f>
        <v>-373</v>
      </c>
      <c r="G22" s="17">
        <f>VLOOKUP($A22,'Published Hourly Data'!$B:$AX,MATCH(G$1,'Published Hourly Data'!$B$1:$AX$1,0),TRUE)</f>
        <v>260</v>
      </c>
      <c r="H22" s="17">
        <f>VLOOKUP($A22,'Published Hourly Data'!$B:$AX,MATCH(H$1,'Published Hourly Data'!$B$1:$AX$1,0),TRUE)</f>
        <v>3024</v>
      </c>
      <c r="I22" s="17">
        <f>VLOOKUP($A22,'Published Hourly Data'!$B:$AX,MATCH(I$1,'Published Hourly Data'!$B$1:$AX$1,0),TRUE)</f>
        <v>0</v>
      </c>
      <c r="J22" s="17">
        <f>VLOOKUP($A22,'Published Hourly Data'!$B:$AX,MATCH(J$1,'Published Hourly Data'!$B$1:$AX$1,0),TRUE)</f>
        <v>0</v>
      </c>
      <c r="K22" s="17">
        <f>VLOOKUP($A22,'Published Hourly Data'!$B:$AX,MATCH(K$1,'Published Hourly Data'!$B$1:$AX$1,0),TRUE)</f>
        <v>99</v>
      </c>
      <c r="L22" s="17">
        <f>VLOOKUP($A22,'Published Hourly Data'!$B:$AX,MATCH(L$1,'Published Hourly Data'!$B$1:$AX$1,0),TRUE)</f>
        <v>49</v>
      </c>
      <c r="M22" s="17">
        <f>VLOOKUP($A22,'Published Hourly Data'!$B:$AX,MATCH(M$1,'Published Hourly Data'!$B$1:$AX$1,0),TRUE)</f>
        <v>0</v>
      </c>
      <c r="N22" s="17">
        <f>VLOOKUP($A22,'Published Hourly Data'!$B:$AX,MATCH(N$1,'Published Hourly Data'!$B$1:$AX$1,0),TRUE)</f>
        <v>545</v>
      </c>
      <c r="O22" s="17">
        <f>VLOOKUP($A22,'Published Hourly Data'!$B:$AX,MATCH(O$1,'Published Hourly Data'!$B$1:$AX$1,0),TRUE)</f>
        <v>0</v>
      </c>
      <c r="P22" s="17">
        <f>VLOOKUP($A22,'Published Hourly Data'!$B:$AX,MATCH(P$1,'Published Hourly Data'!$B$1:$AX$1,0),TRUE)</f>
        <v>4</v>
      </c>
      <c r="Q22" s="17">
        <f>VLOOKUP($A22,'Published Hourly Data'!$B:$AX,MATCH(Q$1,'Published Hourly Data'!$B$1:$AX$1,0),TRUE)</f>
        <v>915</v>
      </c>
      <c r="R22" s="17">
        <f>VLOOKUP($A22,'Published Hourly Data'!$B:$AX,MATCH(R$1,'Published Hourly Data'!$B$1:$AX$1,0),TRUE)</f>
        <v>73</v>
      </c>
      <c r="S22" s="17">
        <f>VLOOKUP($A22,'Published Hourly Data'!$B:$AX,MATCH(S$1,'Published Hourly Data'!$B$1:$AX$1,0),TRUE)</f>
        <v>-1261</v>
      </c>
      <c r="T22" s="17">
        <f>VLOOKUP($A22,'Published Hourly Data'!$B:$AX,MATCH(T$1,'Published Hourly Data'!$B$1:$AX$1,0),TRUE)</f>
        <v>44</v>
      </c>
      <c r="U22" s="17">
        <f>VLOOKUP($A22,'Published Hourly Data'!$B:$AX,MATCH(U$1,'Published Hourly Data'!$B$1:$AX$1,0),TRUE)</f>
        <v>-148</v>
      </c>
    </row>
    <row r="23" spans="1:37" x14ac:dyDescent="0.2">
      <c r="A23" s="18">
        <f t="shared" si="1"/>
        <v>44901.208333334158</v>
      </c>
      <c r="B23" s="17">
        <f>VLOOKUP($A23,'Published Hourly Data'!$B:$AX,MATCH(B$1,'Published Hourly Data'!$B$1:$AX$1,0),TRUE)</f>
        <v>44900.875</v>
      </c>
      <c r="C23" s="17">
        <f>VLOOKUP($A23,'Published Hourly Data'!$B:$AX,MATCH(C$1,'Published Hourly Data'!$B$1:$AX$1,0),TRUE)</f>
        <v>4215</v>
      </c>
      <c r="D23" s="17">
        <f>VLOOKUP($A23,'Published Hourly Data'!$B:$AX,MATCH(D$1,'Published Hourly Data'!$B$1:$AX$1,0),TRUE)</f>
        <v>4274</v>
      </c>
      <c r="E23" s="17">
        <f>VLOOKUP($A23,'Published Hourly Data'!$B:$AX,MATCH(E$1,'Published Hourly Data'!$B$1:$AX$1,0),TRUE)</f>
        <v>3905</v>
      </c>
      <c r="F23" s="17">
        <f>VLOOKUP($A23,'Published Hourly Data'!$B:$AX,MATCH(F$1,'Published Hourly Data'!$B$1:$AX$1,0),TRUE)</f>
        <v>-369</v>
      </c>
      <c r="G23" s="17">
        <f>VLOOKUP($A23,'Published Hourly Data'!$B:$AX,MATCH(G$1,'Published Hourly Data'!$B$1:$AX$1,0),TRUE)</f>
        <v>259</v>
      </c>
      <c r="H23" s="17">
        <f>VLOOKUP($A23,'Published Hourly Data'!$B:$AX,MATCH(H$1,'Published Hourly Data'!$B$1:$AX$1,0),TRUE)</f>
        <v>2981</v>
      </c>
      <c r="I23" s="17">
        <f>VLOOKUP($A23,'Published Hourly Data'!$B:$AX,MATCH(I$1,'Published Hourly Data'!$B$1:$AX$1,0),TRUE)</f>
        <v>0</v>
      </c>
      <c r="J23" s="17">
        <f>VLOOKUP($A23,'Published Hourly Data'!$B:$AX,MATCH(J$1,'Published Hourly Data'!$B$1:$AX$1,0),TRUE)</f>
        <v>0</v>
      </c>
      <c r="K23" s="17">
        <f>VLOOKUP($A23,'Published Hourly Data'!$B:$AX,MATCH(K$1,'Published Hourly Data'!$B$1:$AX$1,0),TRUE)</f>
        <v>99</v>
      </c>
      <c r="L23" s="17">
        <f>VLOOKUP($A23,'Published Hourly Data'!$B:$AX,MATCH(L$1,'Published Hourly Data'!$B$1:$AX$1,0),TRUE)</f>
        <v>36</v>
      </c>
      <c r="M23" s="17">
        <f>VLOOKUP($A23,'Published Hourly Data'!$B:$AX,MATCH(M$1,'Published Hourly Data'!$B$1:$AX$1,0),TRUE)</f>
        <v>1</v>
      </c>
      <c r="N23" s="17">
        <f>VLOOKUP($A23,'Published Hourly Data'!$B:$AX,MATCH(N$1,'Published Hourly Data'!$B$1:$AX$1,0),TRUE)</f>
        <v>529</v>
      </c>
      <c r="O23" s="17">
        <f>VLOOKUP($A23,'Published Hourly Data'!$B:$AX,MATCH(O$1,'Published Hourly Data'!$B$1:$AX$1,0),TRUE)</f>
        <v>0</v>
      </c>
      <c r="P23" s="17">
        <f>VLOOKUP($A23,'Published Hourly Data'!$B:$AX,MATCH(P$1,'Published Hourly Data'!$B$1:$AX$1,0),TRUE)</f>
        <v>15</v>
      </c>
      <c r="Q23" s="17">
        <f>VLOOKUP($A23,'Published Hourly Data'!$B:$AX,MATCH(Q$1,'Published Hourly Data'!$B$1:$AX$1,0),TRUE)</f>
        <v>951</v>
      </c>
      <c r="R23" s="17">
        <f>VLOOKUP($A23,'Published Hourly Data'!$B:$AX,MATCH(R$1,'Published Hourly Data'!$B$1:$AX$1,0),TRUE)</f>
        <v>78</v>
      </c>
      <c r="S23" s="17">
        <f>VLOOKUP($A23,'Published Hourly Data'!$B:$AX,MATCH(S$1,'Published Hourly Data'!$B$1:$AX$1,0),TRUE)</f>
        <v>-1280</v>
      </c>
      <c r="T23" s="17">
        <f>VLOOKUP($A23,'Published Hourly Data'!$B:$AX,MATCH(T$1,'Published Hourly Data'!$B$1:$AX$1,0),TRUE)</f>
        <v>13</v>
      </c>
      <c r="U23" s="17">
        <f>VLOOKUP($A23,'Published Hourly Data'!$B:$AX,MATCH(U$1,'Published Hourly Data'!$B$1:$AX$1,0),TRUE)</f>
        <v>-146</v>
      </c>
    </row>
    <row r="24" spans="1:37" x14ac:dyDescent="0.2">
      <c r="A24" s="18">
        <f t="shared" si="1"/>
        <v>44901.250000000822</v>
      </c>
      <c r="B24" s="17">
        <f>VLOOKUP($A24,'Published Hourly Data'!$B:$AX,MATCH(B$1,'Published Hourly Data'!$B$1:$AX$1,0),TRUE)</f>
        <v>44900.916666666664</v>
      </c>
      <c r="C24" s="17">
        <f>VLOOKUP($A24,'Published Hourly Data'!$B:$AX,MATCH(C$1,'Published Hourly Data'!$B$1:$AX$1,0),TRUE)</f>
        <v>4085</v>
      </c>
      <c r="D24" s="17">
        <f>VLOOKUP($A24,'Published Hourly Data'!$B:$AX,MATCH(D$1,'Published Hourly Data'!$B$1:$AX$1,0),TRUE)</f>
        <v>4130</v>
      </c>
      <c r="E24" s="17">
        <f>VLOOKUP($A24,'Published Hourly Data'!$B:$AX,MATCH(E$1,'Published Hourly Data'!$B$1:$AX$1,0),TRUE)</f>
        <v>3747</v>
      </c>
      <c r="F24" s="17">
        <f>VLOOKUP($A24,'Published Hourly Data'!$B:$AX,MATCH(F$1,'Published Hourly Data'!$B$1:$AX$1,0),TRUE)</f>
        <v>-383</v>
      </c>
      <c r="G24" s="17">
        <f>VLOOKUP($A24,'Published Hourly Data'!$B:$AX,MATCH(G$1,'Published Hourly Data'!$B$1:$AX$1,0),TRUE)</f>
        <v>260</v>
      </c>
      <c r="H24" s="17">
        <f>VLOOKUP($A24,'Published Hourly Data'!$B:$AX,MATCH(H$1,'Published Hourly Data'!$B$1:$AX$1,0),TRUE)</f>
        <v>2881</v>
      </c>
      <c r="I24" s="17">
        <f>VLOOKUP($A24,'Published Hourly Data'!$B:$AX,MATCH(I$1,'Published Hourly Data'!$B$1:$AX$1,0),TRUE)</f>
        <v>0</v>
      </c>
      <c r="J24" s="17">
        <f>VLOOKUP($A24,'Published Hourly Data'!$B:$AX,MATCH(J$1,'Published Hourly Data'!$B$1:$AX$1,0),TRUE)</f>
        <v>0</v>
      </c>
      <c r="K24" s="17">
        <f>VLOOKUP($A24,'Published Hourly Data'!$B:$AX,MATCH(K$1,'Published Hourly Data'!$B$1:$AX$1,0),TRUE)</f>
        <v>96</v>
      </c>
      <c r="L24" s="17">
        <f>VLOOKUP($A24,'Published Hourly Data'!$B:$AX,MATCH(L$1,'Published Hourly Data'!$B$1:$AX$1,0),TRUE)</f>
        <v>40</v>
      </c>
      <c r="M24" s="17">
        <f>VLOOKUP($A24,'Published Hourly Data'!$B:$AX,MATCH(M$1,'Published Hourly Data'!$B$1:$AX$1,0),TRUE)</f>
        <v>0</v>
      </c>
      <c r="N24" s="17">
        <f>VLOOKUP($A24,'Published Hourly Data'!$B:$AX,MATCH(N$1,'Published Hourly Data'!$B$1:$AX$1,0),TRUE)</f>
        <v>470</v>
      </c>
      <c r="O24" s="17">
        <f>VLOOKUP($A24,'Published Hourly Data'!$B:$AX,MATCH(O$1,'Published Hourly Data'!$B$1:$AX$1,0),TRUE)</f>
        <v>0</v>
      </c>
      <c r="P24" s="17">
        <f>VLOOKUP($A24,'Published Hourly Data'!$B:$AX,MATCH(P$1,'Published Hourly Data'!$B$1:$AX$1,0),TRUE)</f>
        <v>9</v>
      </c>
      <c r="Q24" s="17">
        <f>VLOOKUP($A24,'Published Hourly Data'!$B:$AX,MATCH(Q$1,'Published Hourly Data'!$B$1:$AX$1,0),TRUE)</f>
        <v>855</v>
      </c>
      <c r="R24" s="17">
        <f>VLOOKUP($A24,'Published Hourly Data'!$B:$AX,MATCH(R$1,'Published Hourly Data'!$B$1:$AX$1,0),TRUE)</f>
        <v>93</v>
      </c>
      <c r="S24" s="17">
        <f>VLOOKUP($A24,'Published Hourly Data'!$B:$AX,MATCH(S$1,'Published Hourly Data'!$B$1:$AX$1,0),TRUE)</f>
        <v>-1225</v>
      </c>
      <c r="T24" s="17">
        <f>VLOOKUP($A24,'Published Hourly Data'!$B:$AX,MATCH(T$1,'Published Hourly Data'!$B$1:$AX$1,0),TRUE)</f>
        <v>67</v>
      </c>
      <c r="U24" s="17">
        <f>VLOOKUP($A24,'Published Hourly Data'!$B:$AX,MATCH(U$1,'Published Hourly Data'!$B$1:$AX$1,0),TRUE)</f>
        <v>-182</v>
      </c>
    </row>
    <row r="25" spans="1:37" x14ac:dyDescent="0.2">
      <c r="A25" s="18">
        <f t="shared" si="1"/>
        <v>44901.291666667486</v>
      </c>
      <c r="B25" s="17">
        <f>VLOOKUP($A25,'Published Hourly Data'!$B:$AX,MATCH(B$1,'Published Hourly Data'!$B$1:$AX$1,0),TRUE)</f>
        <v>44900.958333333336</v>
      </c>
      <c r="C25" s="17">
        <f>VLOOKUP($A25,'Published Hourly Data'!$B:$AX,MATCH(C$1,'Published Hourly Data'!$B$1:$AX$1,0),TRUE)</f>
        <v>3882</v>
      </c>
      <c r="D25" s="17">
        <f>VLOOKUP($A25,'Published Hourly Data'!$B:$AX,MATCH(D$1,'Published Hourly Data'!$B$1:$AX$1,0),TRUE)</f>
        <v>3950</v>
      </c>
      <c r="E25" s="17">
        <f>VLOOKUP($A25,'Published Hourly Data'!$B:$AX,MATCH(E$1,'Published Hourly Data'!$B$1:$AX$1,0),TRUE)</f>
        <v>3465</v>
      </c>
      <c r="F25" s="17">
        <f>VLOOKUP($A25,'Published Hourly Data'!$B:$AX,MATCH(F$1,'Published Hourly Data'!$B$1:$AX$1,0),TRUE)</f>
        <v>-485</v>
      </c>
      <c r="G25" s="17">
        <f>VLOOKUP($A25,'Published Hourly Data'!$B:$AX,MATCH(G$1,'Published Hourly Data'!$B$1:$AX$1,0),TRUE)</f>
        <v>259</v>
      </c>
      <c r="H25" s="17">
        <f>VLOOKUP($A25,'Published Hourly Data'!$B:$AX,MATCH(H$1,'Published Hourly Data'!$B$1:$AX$1,0),TRUE)</f>
        <v>2663</v>
      </c>
      <c r="I25" s="17">
        <f>VLOOKUP($A25,'Published Hourly Data'!$B:$AX,MATCH(I$1,'Published Hourly Data'!$B$1:$AX$1,0),TRUE)</f>
        <v>0</v>
      </c>
      <c r="J25" s="17">
        <f>VLOOKUP($A25,'Published Hourly Data'!$B:$AX,MATCH(J$1,'Published Hourly Data'!$B$1:$AX$1,0),TRUE)</f>
        <v>0</v>
      </c>
      <c r="K25" s="17">
        <f>VLOOKUP($A25,'Published Hourly Data'!$B:$AX,MATCH(K$1,'Published Hourly Data'!$B$1:$AX$1,0),TRUE)</f>
        <v>32</v>
      </c>
      <c r="L25" s="17">
        <f>VLOOKUP($A25,'Published Hourly Data'!$B:$AX,MATCH(L$1,'Published Hourly Data'!$B$1:$AX$1,0),TRUE)</f>
        <v>39</v>
      </c>
      <c r="M25" s="17">
        <f>VLOOKUP($A25,'Published Hourly Data'!$B:$AX,MATCH(M$1,'Published Hourly Data'!$B$1:$AX$1,0),TRUE)</f>
        <v>0</v>
      </c>
      <c r="N25" s="17">
        <f>VLOOKUP($A25,'Published Hourly Data'!$B:$AX,MATCH(N$1,'Published Hourly Data'!$B$1:$AX$1,0),TRUE)</f>
        <v>472</v>
      </c>
      <c r="O25" s="17">
        <f>VLOOKUP($A25,'Published Hourly Data'!$B:$AX,MATCH(O$1,'Published Hourly Data'!$B$1:$AX$1,0),TRUE)</f>
        <v>0</v>
      </c>
      <c r="P25" s="17">
        <f>VLOOKUP($A25,'Published Hourly Data'!$B:$AX,MATCH(P$1,'Published Hourly Data'!$B$1:$AX$1,0),TRUE)</f>
        <v>-17</v>
      </c>
      <c r="Q25" s="17">
        <f>VLOOKUP($A25,'Published Hourly Data'!$B:$AX,MATCH(Q$1,'Published Hourly Data'!$B$1:$AX$1,0),TRUE)</f>
        <v>798</v>
      </c>
      <c r="R25" s="17">
        <f>VLOOKUP($A25,'Published Hourly Data'!$B:$AX,MATCH(R$1,'Published Hourly Data'!$B$1:$AX$1,0),TRUE)</f>
        <v>30</v>
      </c>
      <c r="S25" s="17">
        <f>VLOOKUP($A25,'Published Hourly Data'!$B:$AX,MATCH(S$1,'Published Hourly Data'!$B$1:$AX$1,0),TRUE)</f>
        <v>-1031</v>
      </c>
      <c r="T25" s="17">
        <f>VLOOKUP($A25,'Published Hourly Data'!$B:$AX,MATCH(T$1,'Published Hourly Data'!$B$1:$AX$1,0),TRUE)</f>
        <v>-29</v>
      </c>
      <c r="U25" s="17">
        <f>VLOOKUP($A25,'Published Hourly Data'!$B:$AX,MATCH(U$1,'Published Hourly Data'!$B$1:$AX$1,0),TRUE)</f>
        <v>-236</v>
      </c>
    </row>
    <row r="26" spans="1:37" x14ac:dyDescent="0.2">
      <c r="A26" s="18">
        <f t="shared" si="1"/>
        <v>44901.333333334151</v>
      </c>
      <c r="B26" s="17">
        <f>VLOOKUP($A26,'Published Hourly Data'!$B:$AX,MATCH(B$1,'Published Hourly Data'!$B$1:$AX$1,0),TRUE)</f>
        <v>44901</v>
      </c>
      <c r="C26" s="17">
        <f>VLOOKUP($A26,'Published Hourly Data'!$B:$AX,MATCH(C$1,'Published Hourly Data'!$B$1:$AX$1,0),TRUE)</f>
        <v>3709</v>
      </c>
      <c r="D26" s="17">
        <f>VLOOKUP($A26,'Published Hourly Data'!$B:$AX,MATCH(D$1,'Published Hourly Data'!$B$1:$AX$1,0),TRUE)</f>
        <v>3806</v>
      </c>
      <c r="E26" s="17">
        <f>VLOOKUP($A26,'Published Hourly Data'!$B:$AX,MATCH(E$1,'Published Hourly Data'!$B$1:$AX$1,0),TRUE)</f>
        <v>3355</v>
      </c>
      <c r="F26" s="17">
        <f>VLOOKUP($A26,'Published Hourly Data'!$B:$AX,MATCH(F$1,'Published Hourly Data'!$B$1:$AX$1,0),TRUE)</f>
        <v>-451</v>
      </c>
      <c r="G26" s="17">
        <f>VLOOKUP($A26,'Published Hourly Data'!$B:$AX,MATCH(G$1,'Published Hourly Data'!$B$1:$AX$1,0),TRUE)</f>
        <v>259</v>
      </c>
      <c r="H26" s="17">
        <f>VLOOKUP($A26,'Published Hourly Data'!$B:$AX,MATCH(H$1,'Published Hourly Data'!$B$1:$AX$1,0),TRUE)</f>
        <v>2614</v>
      </c>
      <c r="I26" s="17">
        <f>VLOOKUP($A26,'Published Hourly Data'!$B:$AX,MATCH(I$1,'Published Hourly Data'!$B$1:$AX$1,0),TRUE)</f>
        <v>0</v>
      </c>
      <c r="J26" s="17">
        <f>VLOOKUP($A26,'Published Hourly Data'!$B:$AX,MATCH(J$1,'Published Hourly Data'!$B$1:$AX$1,0),TRUE)</f>
        <v>0</v>
      </c>
      <c r="K26" s="17">
        <f>VLOOKUP($A26,'Published Hourly Data'!$B:$AX,MATCH(K$1,'Published Hourly Data'!$B$1:$AX$1,0),TRUE)</f>
        <v>0</v>
      </c>
      <c r="L26" s="17">
        <f>VLOOKUP($A26,'Published Hourly Data'!$B:$AX,MATCH(L$1,'Published Hourly Data'!$B$1:$AX$1,0),TRUE)</f>
        <v>6</v>
      </c>
      <c r="M26" s="17">
        <f>VLOOKUP($A26,'Published Hourly Data'!$B:$AX,MATCH(M$1,'Published Hourly Data'!$B$1:$AX$1,0),TRUE)</f>
        <v>0</v>
      </c>
      <c r="N26" s="17">
        <f>VLOOKUP($A26,'Published Hourly Data'!$B:$AX,MATCH(N$1,'Published Hourly Data'!$B$1:$AX$1,0),TRUE)</f>
        <v>476</v>
      </c>
      <c r="O26" s="17">
        <f>VLOOKUP($A26,'Published Hourly Data'!$B:$AX,MATCH(O$1,'Published Hourly Data'!$B$1:$AX$1,0),TRUE)</f>
        <v>0</v>
      </c>
      <c r="P26" s="17">
        <f>VLOOKUP($A26,'Published Hourly Data'!$B:$AX,MATCH(P$1,'Published Hourly Data'!$B$1:$AX$1,0),TRUE)</f>
        <v>-18</v>
      </c>
      <c r="Q26" s="17">
        <f>VLOOKUP($A26,'Published Hourly Data'!$B:$AX,MATCH(Q$1,'Published Hourly Data'!$B$1:$AX$1,0),TRUE)</f>
        <v>781</v>
      </c>
      <c r="R26" s="17">
        <f>VLOOKUP($A26,'Published Hourly Data'!$B:$AX,MATCH(R$1,'Published Hourly Data'!$B$1:$AX$1,0),TRUE)</f>
        <v>34</v>
      </c>
      <c r="S26" s="17">
        <f>VLOOKUP($A26,'Published Hourly Data'!$B:$AX,MATCH(S$1,'Published Hourly Data'!$B$1:$AX$1,0),TRUE)</f>
        <v>-993</v>
      </c>
      <c r="T26" s="17">
        <f>VLOOKUP($A26,'Published Hourly Data'!$B:$AX,MATCH(T$1,'Published Hourly Data'!$B$1:$AX$1,0),TRUE)</f>
        <v>-34</v>
      </c>
      <c r="U26" s="17">
        <f>VLOOKUP($A26,'Published Hourly Data'!$B:$AX,MATCH(U$1,'Published Hourly Data'!$B$1:$AX$1,0),TRUE)</f>
        <v>-221</v>
      </c>
    </row>
    <row r="27" spans="1:37" x14ac:dyDescent="0.2">
      <c r="A27" s="18">
        <f t="shared" si="1"/>
        <v>44901.375000000815</v>
      </c>
      <c r="B27" s="17">
        <f>VLOOKUP($A27,'Published Hourly Data'!$B:$AX,MATCH(B$1,'Published Hourly Data'!$B$1:$AX$1,0),TRUE)</f>
        <v>44901.041666666664</v>
      </c>
      <c r="C27" s="17">
        <f>VLOOKUP($A27,'Published Hourly Data'!$B:$AX,MATCH(C$1,'Published Hourly Data'!$B$1:$AX$1,0),TRUE)</f>
        <v>3534</v>
      </c>
      <c r="D27" s="17">
        <f>VLOOKUP($A27,'Published Hourly Data'!$B:$AX,MATCH(D$1,'Published Hourly Data'!$B$1:$AX$1,0),TRUE)</f>
        <v>3690</v>
      </c>
      <c r="E27" s="17">
        <f>VLOOKUP($A27,'Published Hourly Data'!$B:$AX,MATCH(E$1,'Published Hourly Data'!$B$1:$AX$1,0),TRUE)</f>
        <v>3148</v>
      </c>
      <c r="F27" s="17">
        <f>VLOOKUP($A27,'Published Hourly Data'!$B:$AX,MATCH(F$1,'Published Hourly Data'!$B$1:$AX$1,0),TRUE)</f>
        <v>-542</v>
      </c>
      <c r="G27" s="17">
        <f>VLOOKUP($A27,'Published Hourly Data'!$B:$AX,MATCH(G$1,'Published Hourly Data'!$B$1:$AX$1,0),TRUE)</f>
        <v>260</v>
      </c>
      <c r="H27" s="17">
        <f>VLOOKUP($A27,'Published Hourly Data'!$B:$AX,MATCH(H$1,'Published Hourly Data'!$B$1:$AX$1,0),TRUE)</f>
        <v>2406</v>
      </c>
      <c r="I27" s="17">
        <f>VLOOKUP($A27,'Published Hourly Data'!$B:$AX,MATCH(I$1,'Published Hourly Data'!$B$1:$AX$1,0),TRUE)</f>
        <v>0</v>
      </c>
      <c r="J27" s="17">
        <f>VLOOKUP($A27,'Published Hourly Data'!$B:$AX,MATCH(J$1,'Published Hourly Data'!$B$1:$AX$1,0),TRUE)</f>
        <v>0</v>
      </c>
      <c r="K27" s="17">
        <f>VLOOKUP($A27,'Published Hourly Data'!$B:$AX,MATCH(K$1,'Published Hourly Data'!$B$1:$AX$1,0),TRUE)</f>
        <v>0</v>
      </c>
      <c r="L27" s="17">
        <f>VLOOKUP($A27,'Published Hourly Data'!$B:$AX,MATCH(L$1,'Published Hourly Data'!$B$1:$AX$1,0),TRUE)</f>
        <v>5</v>
      </c>
      <c r="M27" s="17">
        <f>VLOOKUP($A27,'Published Hourly Data'!$B:$AX,MATCH(M$1,'Published Hourly Data'!$B$1:$AX$1,0),TRUE)</f>
        <v>0</v>
      </c>
      <c r="N27" s="17">
        <f>VLOOKUP($A27,'Published Hourly Data'!$B:$AX,MATCH(N$1,'Published Hourly Data'!$B$1:$AX$1,0),TRUE)</f>
        <v>477</v>
      </c>
      <c r="O27" s="17">
        <f>VLOOKUP($A27,'Published Hourly Data'!$B:$AX,MATCH(O$1,'Published Hourly Data'!$B$1:$AX$1,0),TRUE)</f>
        <v>0</v>
      </c>
      <c r="P27" s="17">
        <f>VLOOKUP($A27,'Published Hourly Data'!$B:$AX,MATCH(P$1,'Published Hourly Data'!$B$1:$AX$1,0),TRUE)</f>
        <v>-22</v>
      </c>
      <c r="Q27" s="17">
        <f>VLOOKUP($A27,'Published Hourly Data'!$B:$AX,MATCH(Q$1,'Published Hourly Data'!$B$1:$AX$1,0),TRUE)</f>
        <v>914</v>
      </c>
      <c r="R27" s="17">
        <f>VLOOKUP($A27,'Published Hourly Data'!$B:$AX,MATCH(R$1,'Published Hourly Data'!$B$1:$AX$1,0),TRUE)</f>
        <v>4</v>
      </c>
      <c r="S27" s="17">
        <f>VLOOKUP($A27,'Published Hourly Data'!$B:$AX,MATCH(S$1,'Published Hourly Data'!$B$1:$AX$1,0),TRUE)</f>
        <v>-1136</v>
      </c>
      <c r="T27" s="17">
        <f>VLOOKUP($A27,'Published Hourly Data'!$B:$AX,MATCH(T$1,'Published Hourly Data'!$B$1:$AX$1,0),TRUE)</f>
        <v>-115</v>
      </c>
      <c r="U27" s="17">
        <f>VLOOKUP($A27,'Published Hourly Data'!$B:$AX,MATCH(U$1,'Published Hourly Data'!$B$1:$AX$1,0),TRUE)</f>
        <v>-187</v>
      </c>
    </row>
    <row r="28" spans="1:37" x14ac:dyDescent="0.2">
      <c r="A28" s="18">
        <f t="shared" si="1"/>
        <v>44901.416666667479</v>
      </c>
      <c r="B28" s="17">
        <f>VLOOKUP($A28,'Published Hourly Data'!$B:$AX,MATCH(B$1,'Published Hourly Data'!$B$1:$AX$1,0),TRUE)</f>
        <v>44901.083333333336</v>
      </c>
      <c r="C28" s="17">
        <f>VLOOKUP($A28,'Published Hourly Data'!$B:$AX,MATCH(C$1,'Published Hourly Data'!$B$1:$AX$1,0),TRUE)</f>
        <v>3487</v>
      </c>
      <c r="D28" s="17">
        <f>VLOOKUP($A28,'Published Hourly Data'!$B:$AX,MATCH(D$1,'Published Hourly Data'!$B$1:$AX$1,0),TRUE)</f>
        <v>3631</v>
      </c>
      <c r="E28" s="17">
        <f>VLOOKUP($A28,'Published Hourly Data'!$B:$AX,MATCH(E$1,'Published Hourly Data'!$B$1:$AX$1,0),TRUE)</f>
        <v>3217</v>
      </c>
      <c r="F28" s="17">
        <f>VLOOKUP($A28,'Published Hourly Data'!$B:$AX,MATCH(F$1,'Published Hourly Data'!$B$1:$AX$1,0),TRUE)</f>
        <v>-414</v>
      </c>
      <c r="G28" s="17">
        <f>VLOOKUP($A28,'Published Hourly Data'!$B:$AX,MATCH(G$1,'Published Hourly Data'!$B$1:$AX$1,0),TRUE)</f>
        <v>260</v>
      </c>
      <c r="H28" s="17">
        <f>VLOOKUP($A28,'Published Hourly Data'!$B:$AX,MATCH(H$1,'Published Hourly Data'!$B$1:$AX$1,0),TRUE)</f>
        <v>2472</v>
      </c>
      <c r="I28" s="17">
        <f>VLOOKUP($A28,'Published Hourly Data'!$B:$AX,MATCH(I$1,'Published Hourly Data'!$B$1:$AX$1,0),TRUE)</f>
        <v>0</v>
      </c>
      <c r="J28" s="17">
        <f>VLOOKUP($A28,'Published Hourly Data'!$B:$AX,MATCH(J$1,'Published Hourly Data'!$B$1:$AX$1,0),TRUE)</f>
        <v>0</v>
      </c>
      <c r="K28" s="17">
        <f>VLOOKUP($A28,'Published Hourly Data'!$B:$AX,MATCH(K$1,'Published Hourly Data'!$B$1:$AX$1,0),TRUE)</f>
        <v>0</v>
      </c>
      <c r="L28" s="17">
        <f>VLOOKUP($A28,'Published Hourly Data'!$B:$AX,MATCH(L$1,'Published Hourly Data'!$B$1:$AX$1,0),TRUE)</f>
        <v>5</v>
      </c>
      <c r="M28" s="17">
        <f>VLOOKUP($A28,'Published Hourly Data'!$B:$AX,MATCH(M$1,'Published Hourly Data'!$B$1:$AX$1,0),TRUE)</f>
        <v>0</v>
      </c>
      <c r="N28" s="17">
        <f>VLOOKUP($A28,'Published Hourly Data'!$B:$AX,MATCH(N$1,'Published Hourly Data'!$B$1:$AX$1,0),TRUE)</f>
        <v>480</v>
      </c>
      <c r="O28" s="17">
        <f>VLOOKUP($A28,'Published Hourly Data'!$B:$AX,MATCH(O$1,'Published Hourly Data'!$B$1:$AX$1,0),TRUE)</f>
        <v>0</v>
      </c>
      <c r="P28" s="17">
        <f>VLOOKUP($A28,'Published Hourly Data'!$B:$AX,MATCH(P$1,'Published Hourly Data'!$B$1:$AX$1,0),TRUE)</f>
        <v>-10</v>
      </c>
      <c r="Q28" s="17">
        <f>VLOOKUP($A28,'Published Hourly Data'!$B:$AX,MATCH(Q$1,'Published Hourly Data'!$B$1:$AX$1,0),TRUE)</f>
        <v>838</v>
      </c>
      <c r="R28" s="17">
        <f>VLOOKUP($A28,'Published Hourly Data'!$B:$AX,MATCH(R$1,'Published Hourly Data'!$B$1:$AX$1,0),TRUE)</f>
        <v>36</v>
      </c>
      <c r="S28" s="17">
        <f>VLOOKUP($A28,'Published Hourly Data'!$B:$AX,MATCH(S$1,'Published Hourly Data'!$B$1:$AX$1,0),TRUE)</f>
        <v>-1048</v>
      </c>
      <c r="T28" s="17">
        <f>VLOOKUP($A28,'Published Hourly Data'!$B:$AX,MATCH(T$1,'Published Hourly Data'!$B$1:$AX$1,0),TRUE)</f>
        <v>-51</v>
      </c>
      <c r="U28" s="17">
        <f>VLOOKUP($A28,'Published Hourly Data'!$B:$AX,MATCH(U$1,'Published Hourly Data'!$B$1:$AX$1,0),TRUE)</f>
        <v>-179</v>
      </c>
    </row>
    <row r="29" spans="1:37" x14ac:dyDescent="0.2">
      <c r="A29" s="18">
        <f t="shared" si="1"/>
        <v>44901.458333334143</v>
      </c>
      <c r="B29" s="17">
        <f>VLOOKUP($A29,'Published Hourly Data'!$B:$AX,MATCH(B$1,'Published Hourly Data'!$B$1:$AX$1,0),TRUE)</f>
        <v>44901.125</v>
      </c>
      <c r="C29" s="17">
        <f>VLOOKUP($A29,'Published Hourly Data'!$B:$AX,MATCH(C$1,'Published Hourly Data'!$B$1:$AX$1,0),TRUE)</f>
        <v>3471</v>
      </c>
      <c r="D29" s="17">
        <f>VLOOKUP($A29,'Published Hourly Data'!$B:$AX,MATCH(D$1,'Published Hourly Data'!$B$1:$AX$1,0),TRUE)</f>
        <v>3606</v>
      </c>
      <c r="E29" s="17">
        <f>VLOOKUP($A29,'Published Hourly Data'!$B:$AX,MATCH(E$1,'Published Hourly Data'!$B$1:$AX$1,0),TRUE)</f>
        <v>3268</v>
      </c>
      <c r="F29" s="17">
        <f>VLOOKUP($A29,'Published Hourly Data'!$B:$AX,MATCH(F$1,'Published Hourly Data'!$B$1:$AX$1,0),TRUE)</f>
        <v>-338</v>
      </c>
      <c r="G29" s="17">
        <f>VLOOKUP($A29,'Published Hourly Data'!$B:$AX,MATCH(G$1,'Published Hourly Data'!$B$1:$AX$1,0),TRUE)</f>
        <v>260</v>
      </c>
      <c r="H29" s="17">
        <f>VLOOKUP($A29,'Published Hourly Data'!$B:$AX,MATCH(H$1,'Published Hourly Data'!$B$1:$AX$1,0),TRUE)</f>
        <v>2518</v>
      </c>
      <c r="I29" s="17">
        <f>VLOOKUP($A29,'Published Hourly Data'!$B:$AX,MATCH(I$1,'Published Hourly Data'!$B$1:$AX$1,0),TRUE)</f>
        <v>0</v>
      </c>
      <c r="J29" s="17">
        <f>VLOOKUP($A29,'Published Hourly Data'!$B:$AX,MATCH(J$1,'Published Hourly Data'!$B$1:$AX$1,0),TRUE)</f>
        <v>0</v>
      </c>
      <c r="K29" s="17">
        <f>VLOOKUP($A29,'Published Hourly Data'!$B:$AX,MATCH(K$1,'Published Hourly Data'!$B$1:$AX$1,0),TRUE)</f>
        <v>0</v>
      </c>
      <c r="L29" s="17">
        <f>VLOOKUP($A29,'Published Hourly Data'!$B:$AX,MATCH(L$1,'Published Hourly Data'!$B$1:$AX$1,0),TRUE)</f>
        <v>6</v>
      </c>
      <c r="M29" s="17">
        <f>VLOOKUP($A29,'Published Hourly Data'!$B:$AX,MATCH(M$1,'Published Hourly Data'!$B$1:$AX$1,0),TRUE)</f>
        <v>0</v>
      </c>
      <c r="N29" s="17">
        <f>VLOOKUP($A29,'Published Hourly Data'!$B:$AX,MATCH(N$1,'Published Hourly Data'!$B$1:$AX$1,0),TRUE)</f>
        <v>484</v>
      </c>
      <c r="O29" s="17">
        <f>VLOOKUP($A29,'Published Hourly Data'!$B:$AX,MATCH(O$1,'Published Hourly Data'!$B$1:$AX$1,0),TRUE)</f>
        <v>0</v>
      </c>
      <c r="P29" s="17">
        <f>VLOOKUP($A29,'Published Hourly Data'!$B:$AX,MATCH(P$1,'Published Hourly Data'!$B$1:$AX$1,0),TRUE)</f>
        <v>-12</v>
      </c>
      <c r="Q29" s="17">
        <f>VLOOKUP($A29,'Published Hourly Data'!$B:$AX,MATCH(Q$1,'Published Hourly Data'!$B$1:$AX$1,0),TRUE)</f>
        <v>818</v>
      </c>
      <c r="R29" s="17">
        <f>VLOOKUP($A29,'Published Hourly Data'!$B:$AX,MATCH(R$1,'Published Hourly Data'!$B$1:$AX$1,0),TRUE)</f>
        <v>54</v>
      </c>
      <c r="S29" s="17">
        <f>VLOOKUP($A29,'Published Hourly Data'!$B:$AX,MATCH(S$1,'Published Hourly Data'!$B$1:$AX$1,0),TRUE)</f>
        <v>-1015</v>
      </c>
      <c r="T29" s="17">
        <f>VLOOKUP($A29,'Published Hourly Data'!$B:$AX,MATCH(T$1,'Published Hourly Data'!$B$1:$AX$1,0),TRUE)</f>
        <v>-22</v>
      </c>
      <c r="U29" s="17">
        <f>VLOOKUP($A29,'Published Hourly Data'!$B:$AX,MATCH(U$1,'Published Hourly Data'!$B$1:$AX$1,0),TRUE)</f>
        <v>-161</v>
      </c>
    </row>
    <row r="30" spans="1:37" x14ac:dyDescent="0.2">
      <c r="A30" s="18">
        <f t="shared" si="1"/>
        <v>44901.500000000808</v>
      </c>
      <c r="B30" s="17">
        <f>VLOOKUP($A30,'Published Hourly Data'!$B:$AX,MATCH(B$1,'Published Hourly Data'!$B$1:$AX$1,0),TRUE)</f>
        <v>44901.166666666664</v>
      </c>
      <c r="C30" s="17">
        <f>VLOOKUP($A30,'Published Hourly Data'!$B:$AX,MATCH(C$1,'Published Hourly Data'!$B$1:$AX$1,0),TRUE)</f>
        <v>3504</v>
      </c>
      <c r="D30" s="17">
        <f>VLOOKUP($A30,'Published Hourly Data'!$B:$AX,MATCH(D$1,'Published Hourly Data'!$B$1:$AX$1,0),TRUE)</f>
        <v>3619</v>
      </c>
      <c r="E30" s="17">
        <f>VLOOKUP($A30,'Published Hourly Data'!$B:$AX,MATCH(E$1,'Published Hourly Data'!$B$1:$AX$1,0),TRUE)</f>
        <v>3284</v>
      </c>
      <c r="F30" s="17">
        <f>VLOOKUP($A30,'Published Hourly Data'!$B:$AX,MATCH(F$1,'Published Hourly Data'!$B$1:$AX$1,0),TRUE)</f>
        <v>-335</v>
      </c>
      <c r="G30" s="17">
        <f>VLOOKUP($A30,'Published Hourly Data'!$B:$AX,MATCH(G$1,'Published Hourly Data'!$B$1:$AX$1,0),TRUE)</f>
        <v>260</v>
      </c>
      <c r="H30" s="17">
        <f>VLOOKUP($A30,'Published Hourly Data'!$B:$AX,MATCH(H$1,'Published Hourly Data'!$B$1:$AX$1,0),TRUE)</f>
        <v>2535</v>
      </c>
      <c r="I30" s="17">
        <f>VLOOKUP($A30,'Published Hourly Data'!$B:$AX,MATCH(I$1,'Published Hourly Data'!$B$1:$AX$1,0),TRUE)</f>
        <v>0</v>
      </c>
      <c r="J30" s="17">
        <f>VLOOKUP($A30,'Published Hourly Data'!$B:$AX,MATCH(J$1,'Published Hourly Data'!$B$1:$AX$1,0),TRUE)</f>
        <v>0</v>
      </c>
      <c r="K30" s="17">
        <f>VLOOKUP($A30,'Published Hourly Data'!$B:$AX,MATCH(K$1,'Published Hourly Data'!$B$1:$AX$1,0),TRUE)</f>
        <v>0</v>
      </c>
      <c r="L30" s="17">
        <f>VLOOKUP($A30,'Published Hourly Data'!$B:$AX,MATCH(L$1,'Published Hourly Data'!$B$1:$AX$1,0),TRUE)</f>
        <v>6</v>
      </c>
      <c r="M30" s="17">
        <f>VLOOKUP($A30,'Published Hourly Data'!$B:$AX,MATCH(M$1,'Published Hourly Data'!$B$1:$AX$1,0),TRUE)</f>
        <v>0</v>
      </c>
      <c r="N30" s="17">
        <f>VLOOKUP($A30,'Published Hourly Data'!$B:$AX,MATCH(N$1,'Published Hourly Data'!$B$1:$AX$1,0),TRUE)</f>
        <v>483</v>
      </c>
      <c r="O30" s="17">
        <f>VLOOKUP($A30,'Published Hourly Data'!$B:$AX,MATCH(O$1,'Published Hourly Data'!$B$1:$AX$1,0),TRUE)</f>
        <v>0</v>
      </c>
      <c r="P30" s="17">
        <f>VLOOKUP($A30,'Published Hourly Data'!$B:$AX,MATCH(P$1,'Published Hourly Data'!$B$1:$AX$1,0),TRUE)</f>
        <v>-15</v>
      </c>
      <c r="Q30" s="17">
        <f>VLOOKUP($A30,'Published Hourly Data'!$B:$AX,MATCH(Q$1,'Published Hourly Data'!$B$1:$AX$1,0),TRUE)</f>
        <v>808</v>
      </c>
      <c r="R30" s="17">
        <f>VLOOKUP($A30,'Published Hourly Data'!$B:$AX,MATCH(R$1,'Published Hourly Data'!$B$1:$AX$1,0),TRUE)</f>
        <v>54</v>
      </c>
      <c r="S30" s="17">
        <f>VLOOKUP($A30,'Published Hourly Data'!$B:$AX,MATCH(S$1,'Published Hourly Data'!$B$1:$AX$1,0),TRUE)</f>
        <v>-1027</v>
      </c>
      <c r="T30" s="17">
        <f>VLOOKUP($A30,'Published Hourly Data'!$B:$AX,MATCH(T$1,'Published Hourly Data'!$B$1:$AX$1,0),TRUE)</f>
        <v>-13</v>
      </c>
      <c r="U30" s="17">
        <f>VLOOKUP($A30,'Published Hourly Data'!$B:$AX,MATCH(U$1,'Published Hourly Data'!$B$1:$AX$1,0),TRUE)</f>
        <v>-142</v>
      </c>
    </row>
    <row r="31" spans="1:37" x14ac:dyDescent="0.2">
      <c r="A31" s="18">
        <f t="shared" si="1"/>
        <v>44901.541666667472</v>
      </c>
      <c r="B31" s="17">
        <f>VLOOKUP($A31,'Published Hourly Data'!$B:$AX,MATCH(B$1,'Published Hourly Data'!$B$1:$AX$1,0),TRUE)</f>
        <v>44901.208333333336</v>
      </c>
      <c r="C31" s="17">
        <f>VLOOKUP($A31,'Published Hourly Data'!$B:$AX,MATCH(C$1,'Published Hourly Data'!$B$1:$AX$1,0),TRUE)</f>
        <v>3605</v>
      </c>
      <c r="D31" s="17">
        <f>VLOOKUP($A31,'Published Hourly Data'!$B:$AX,MATCH(D$1,'Published Hourly Data'!$B$1:$AX$1,0),TRUE)</f>
        <v>3695</v>
      </c>
      <c r="E31" s="17">
        <f>VLOOKUP($A31,'Published Hourly Data'!$B:$AX,MATCH(E$1,'Published Hourly Data'!$B$1:$AX$1,0),TRUE)</f>
        <v>3323</v>
      </c>
      <c r="F31" s="17">
        <f>VLOOKUP($A31,'Published Hourly Data'!$B:$AX,MATCH(F$1,'Published Hourly Data'!$B$1:$AX$1,0),TRUE)</f>
        <v>-372</v>
      </c>
      <c r="G31" s="17">
        <f>VLOOKUP($A31,'Published Hourly Data'!$B:$AX,MATCH(G$1,'Published Hourly Data'!$B$1:$AX$1,0),TRUE)</f>
        <v>259</v>
      </c>
      <c r="H31" s="17">
        <f>VLOOKUP($A31,'Published Hourly Data'!$B:$AX,MATCH(H$1,'Published Hourly Data'!$B$1:$AX$1,0),TRUE)</f>
        <v>2574</v>
      </c>
      <c r="I31" s="17">
        <f>VLOOKUP($A31,'Published Hourly Data'!$B:$AX,MATCH(I$1,'Published Hourly Data'!$B$1:$AX$1,0),TRUE)</f>
        <v>0</v>
      </c>
      <c r="J31" s="17">
        <f>VLOOKUP($A31,'Published Hourly Data'!$B:$AX,MATCH(J$1,'Published Hourly Data'!$B$1:$AX$1,0),TRUE)</f>
        <v>0</v>
      </c>
      <c r="K31" s="17">
        <f>VLOOKUP($A31,'Published Hourly Data'!$B:$AX,MATCH(K$1,'Published Hourly Data'!$B$1:$AX$1,0),TRUE)</f>
        <v>0</v>
      </c>
      <c r="L31" s="17">
        <f>VLOOKUP($A31,'Published Hourly Data'!$B:$AX,MATCH(L$1,'Published Hourly Data'!$B$1:$AX$1,0),TRUE)</f>
        <v>6</v>
      </c>
      <c r="M31" s="17">
        <f>VLOOKUP($A31,'Published Hourly Data'!$B:$AX,MATCH(M$1,'Published Hourly Data'!$B$1:$AX$1,0),TRUE)</f>
        <v>0</v>
      </c>
      <c r="N31" s="17">
        <f>VLOOKUP($A31,'Published Hourly Data'!$B:$AX,MATCH(N$1,'Published Hourly Data'!$B$1:$AX$1,0),TRUE)</f>
        <v>484</v>
      </c>
      <c r="O31" s="17">
        <f>VLOOKUP($A31,'Published Hourly Data'!$B:$AX,MATCH(O$1,'Published Hourly Data'!$B$1:$AX$1,0),TRUE)</f>
        <v>0</v>
      </c>
      <c r="P31" s="17">
        <f>VLOOKUP($A31,'Published Hourly Data'!$B:$AX,MATCH(P$1,'Published Hourly Data'!$B$1:$AX$1,0),TRUE)</f>
        <v>-18</v>
      </c>
      <c r="Q31" s="17">
        <f>VLOOKUP($A31,'Published Hourly Data'!$B:$AX,MATCH(Q$1,'Published Hourly Data'!$B$1:$AX$1,0),TRUE)</f>
        <v>803</v>
      </c>
      <c r="R31" s="17">
        <f>VLOOKUP($A31,'Published Hourly Data'!$B:$AX,MATCH(R$1,'Published Hourly Data'!$B$1:$AX$1,0),TRUE)</f>
        <v>38</v>
      </c>
      <c r="S31" s="17">
        <f>VLOOKUP($A31,'Published Hourly Data'!$B:$AX,MATCH(S$1,'Published Hourly Data'!$B$1:$AX$1,0),TRUE)</f>
        <v>-1012</v>
      </c>
      <c r="T31" s="17">
        <f>VLOOKUP($A31,'Published Hourly Data'!$B:$AX,MATCH(T$1,'Published Hourly Data'!$B$1:$AX$1,0),TRUE)</f>
        <v>-38</v>
      </c>
      <c r="U31" s="17">
        <f>VLOOKUP($A31,'Published Hourly Data'!$B:$AX,MATCH(U$1,'Published Hourly Data'!$B$1:$AX$1,0),TRUE)</f>
        <v>-145</v>
      </c>
    </row>
    <row r="32" spans="1:37" x14ac:dyDescent="0.2">
      <c r="A32" s="18">
        <f t="shared" si="1"/>
        <v>44901.583333334136</v>
      </c>
      <c r="B32" s="17">
        <f>VLOOKUP($A32,'Published Hourly Data'!$B:$AX,MATCH(B$1,'Published Hourly Data'!$B$1:$AX$1,0),TRUE)</f>
        <v>44901.25</v>
      </c>
      <c r="C32" s="17">
        <f>VLOOKUP($A32,'Published Hourly Data'!$B:$AX,MATCH(C$1,'Published Hourly Data'!$B$1:$AX$1,0),TRUE)</f>
        <v>3773</v>
      </c>
      <c r="D32" s="17">
        <f>VLOOKUP($A32,'Published Hourly Data'!$B:$AX,MATCH(D$1,'Published Hourly Data'!$B$1:$AX$1,0),TRUE)</f>
        <v>3879</v>
      </c>
      <c r="E32" s="17">
        <f>VLOOKUP($A32,'Published Hourly Data'!$B:$AX,MATCH(E$1,'Published Hourly Data'!$B$1:$AX$1,0),TRUE)</f>
        <v>3244</v>
      </c>
      <c r="F32" s="17">
        <f>VLOOKUP($A32,'Published Hourly Data'!$B:$AX,MATCH(F$1,'Published Hourly Data'!$B$1:$AX$1,0),TRUE)</f>
        <v>-635</v>
      </c>
      <c r="G32" s="17">
        <f>VLOOKUP($A32,'Published Hourly Data'!$B:$AX,MATCH(G$1,'Published Hourly Data'!$B$1:$AX$1,0),TRUE)</f>
        <v>259</v>
      </c>
      <c r="H32" s="17">
        <f>VLOOKUP($A32,'Published Hourly Data'!$B:$AX,MATCH(H$1,'Published Hourly Data'!$B$1:$AX$1,0),TRUE)</f>
        <v>2495</v>
      </c>
      <c r="I32" s="17">
        <f>VLOOKUP($A32,'Published Hourly Data'!$B:$AX,MATCH(I$1,'Published Hourly Data'!$B$1:$AX$1,0),TRUE)</f>
        <v>0</v>
      </c>
      <c r="J32" s="17">
        <f>VLOOKUP($A32,'Published Hourly Data'!$B:$AX,MATCH(J$1,'Published Hourly Data'!$B$1:$AX$1,0),TRUE)</f>
        <v>0</v>
      </c>
      <c r="K32" s="17">
        <f>VLOOKUP($A32,'Published Hourly Data'!$B:$AX,MATCH(K$1,'Published Hourly Data'!$B$1:$AX$1,0),TRUE)</f>
        <v>0</v>
      </c>
      <c r="L32" s="17">
        <f>VLOOKUP($A32,'Published Hourly Data'!$B:$AX,MATCH(L$1,'Published Hourly Data'!$B$1:$AX$1,0),TRUE)</f>
        <v>6</v>
      </c>
      <c r="M32" s="17">
        <f>VLOOKUP($A32,'Published Hourly Data'!$B:$AX,MATCH(M$1,'Published Hourly Data'!$B$1:$AX$1,0),TRUE)</f>
        <v>0</v>
      </c>
      <c r="N32" s="17">
        <f>VLOOKUP($A32,'Published Hourly Data'!$B:$AX,MATCH(N$1,'Published Hourly Data'!$B$1:$AX$1,0),TRUE)</f>
        <v>484</v>
      </c>
      <c r="O32" s="17">
        <f>VLOOKUP($A32,'Published Hourly Data'!$B:$AX,MATCH(O$1,'Published Hourly Data'!$B$1:$AX$1,0),TRUE)</f>
        <v>0</v>
      </c>
      <c r="P32" s="17">
        <f>VLOOKUP($A32,'Published Hourly Data'!$B:$AX,MATCH(P$1,'Published Hourly Data'!$B$1:$AX$1,0),TRUE)</f>
        <v>-34</v>
      </c>
      <c r="Q32" s="17">
        <f>VLOOKUP($A32,'Published Hourly Data'!$B:$AX,MATCH(Q$1,'Published Hourly Data'!$B$1:$AX$1,0),TRUE)</f>
        <v>686</v>
      </c>
      <c r="R32" s="17">
        <f>VLOOKUP($A32,'Published Hourly Data'!$B:$AX,MATCH(R$1,'Published Hourly Data'!$B$1:$AX$1,0),TRUE)</f>
        <v>32</v>
      </c>
      <c r="S32" s="17">
        <f>VLOOKUP($A32,'Published Hourly Data'!$B:$AX,MATCH(S$1,'Published Hourly Data'!$B$1:$AX$1,0),TRUE)</f>
        <v>-1100</v>
      </c>
      <c r="T32" s="17">
        <f>VLOOKUP($A32,'Published Hourly Data'!$B:$AX,MATCH(T$1,'Published Hourly Data'!$B$1:$AX$1,0),TRUE)</f>
        <v>1</v>
      </c>
      <c r="U32" s="17">
        <f>VLOOKUP($A32,'Published Hourly Data'!$B:$AX,MATCH(U$1,'Published Hourly Data'!$B$1:$AX$1,0),TRUE)</f>
        <v>-220</v>
      </c>
      <c r="X32" s="19" t="str">
        <f>"Hourly electricity interchange with neigboring regions
" &amp;$W$2</f>
        <v>Hourly electricity interchange with neigboring regions
Nevada Power Company (NEVP)</v>
      </c>
      <c r="AK32" s="19" t="str">
        <f>"Hourly electricity interchange with neigboring regions
" &amp;$W$2</f>
        <v>Hourly electricity interchange with neigboring regions
Nevada Power Company (NEVP)</v>
      </c>
    </row>
    <row r="33" spans="1:37" x14ac:dyDescent="0.2">
      <c r="A33" s="18">
        <f t="shared" si="1"/>
        <v>44901.6250000008</v>
      </c>
      <c r="B33" s="17">
        <f>VLOOKUP($A33,'Published Hourly Data'!$B:$AX,MATCH(B$1,'Published Hourly Data'!$B$1:$AX$1,0),TRUE)</f>
        <v>44901.291666666664</v>
      </c>
      <c r="C33" s="17">
        <f>VLOOKUP($A33,'Published Hourly Data'!$B:$AX,MATCH(C$1,'Published Hourly Data'!$B$1:$AX$1,0),TRUE)</f>
        <v>3932</v>
      </c>
      <c r="D33" s="17">
        <f>VLOOKUP($A33,'Published Hourly Data'!$B:$AX,MATCH(D$1,'Published Hourly Data'!$B$1:$AX$1,0),TRUE)</f>
        <v>4076</v>
      </c>
      <c r="E33" s="17">
        <f>VLOOKUP($A33,'Published Hourly Data'!$B:$AX,MATCH(E$1,'Published Hourly Data'!$B$1:$AX$1,0),TRUE)</f>
        <v>3360</v>
      </c>
      <c r="F33" s="17">
        <f>VLOOKUP($A33,'Published Hourly Data'!$B:$AX,MATCH(F$1,'Published Hourly Data'!$B$1:$AX$1,0),TRUE)</f>
        <v>-716</v>
      </c>
      <c r="G33" s="17">
        <f>VLOOKUP($A33,'Published Hourly Data'!$B:$AX,MATCH(G$1,'Published Hourly Data'!$B$1:$AX$1,0),TRUE)</f>
        <v>259</v>
      </c>
      <c r="H33" s="17">
        <f>VLOOKUP($A33,'Published Hourly Data'!$B:$AX,MATCH(H$1,'Published Hourly Data'!$B$1:$AX$1,0),TRUE)</f>
        <v>2610</v>
      </c>
      <c r="I33" s="17">
        <f>VLOOKUP($A33,'Published Hourly Data'!$B:$AX,MATCH(I$1,'Published Hourly Data'!$B$1:$AX$1,0),TRUE)</f>
        <v>0</v>
      </c>
      <c r="J33" s="17">
        <f>VLOOKUP($A33,'Published Hourly Data'!$B:$AX,MATCH(J$1,'Published Hourly Data'!$B$1:$AX$1,0),TRUE)</f>
        <v>0</v>
      </c>
      <c r="K33" s="17">
        <f>VLOOKUP($A33,'Published Hourly Data'!$B:$AX,MATCH(K$1,'Published Hourly Data'!$B$1:$AX$1,0),TRUE)</f>
        <v>0</v>
      </c>
      <c r="L33" s="17">
        <f>VLOOKUP($A33,'Published Hourly Data'!$B:$AX,MATCH(L$1,'Published Hourly Data'!$B$1:$AX$1,0),TRUE)</f>
        <v>7</v>
      </c>
      <c r="M33" s="17">
        <f>VLOOKUP($A33,'Published Hourly Data'!$B:$AX,MATCH(M$1,'Published Hourly Data'!$B$1:$AX$1,0),TRUE)</f>
        <v>0</v>
      </c>
      <c r="N33" s="17">
        <f>VLOOKUP($A33,'Published Hourly Data'!$B:$AX,MATCH(N$1,'Published Hourly Data'!$B$1:$AX$1,0),TRUE)</f>
        <v>484</v>
      </c>
      <c r="O33" s="17">
        <f>VLOOKUP($A33,'Published Hourly Data'!$B:$AX,MATCH(O$1,'Published Hourly Data'!$B$1:$AX$1,0),TRUE)</f>
        <v>0</v>
      </c>
      <c r="P33" s="17">
        <f>VLOOKUP($A33,'Published Hourly Data'!$B:$AX,MATCH(P$1,'Published Hourly Data'!$B$1:$AX$1,0),TRUE)</f>
        <v>-45</v>
      </c>
      <c r="Q33" s="17">
        <f>VLOOKUP($A33,'Published Hourly Data'!$B:$AX,MATCH(Q$1,'Published Hourly Data'!$B$1:$AX$1,0),TRUE)</f>
        <v>678</v>
      </c>
      <c r="R33" s="17">
        <f>VLOOKUP($A33,'Published Hourly Data'!$B:$AX,MATCH(R$1,'Published Hourly Data'!$B$1:$AX$1,0),TRUE)</f>
        <v>23</v>
      </c>
      <c r="S33" s="17">
        <f>VLOOKUP($A33,'Published Hourly Data'!$B:$AX,MATCH(S$1,'Published Hourly Data'!$B$1:$AX$1,0),TRUE)</f>
        <v>-1117</v>
      </c>
      <c r="T33" s="17">
        <f>VLOOKUP($A33,'Published Hourly Data'!$B:$AX,MATCH(T$1,'Published Hourly Data'!$B$1:$AX$1,0),TRUE)</f>
        <v>20</v>
      </c>
      <c r="U33" s="17">
        <f>VLOOKUP($A33,'Published Hourly Data'!$B:$AX,MATCH(U$1,'Published Hourly Data'!$B$1:$AX$1,0),TRUE)</f>
        <v>-275</v>
      </c>
    </row>
    <row r="34" spans="1:37" x14ac:dyDescent="0.2">
      <c r="A34" s="18">
        <f t="shared" si="1"/>
        <v>44901.666666667465</v>
      </c>
      <c r="B34" s="17">
        <f>VLOOKUP($A34,'Published Hourly Data'!$B:$AX,MATCH(B$1,'Published Hourly Data'!$B$1:$AX$1,0),TRUE)</f>
        <v>44901.333333333336</v>
      </c>
      <c r="C34" s="17">
        <f>VLOOKUP($A34,'Published Hourly Data'!$B:$AX,MATCH(C$1,'Published Hourly Data'!$B$1:$AX$1,0),TRUE)</f>
        <v>3933</v>
      </c>
      <c r="D34" s="17">
        <f>VLOOKUP($A34,'Published Hourly Data'!$B:$AX,MATCH(D$1,'Published Hourly Data'!$B$1:$AX$1,0),TRUE)</f>
        <v>4154</v>
      </c>
      <c r="E34" s="17">
        <f>VLOOKUP($A34,'Published Hourly Data'!$B:$AX,MATCH(E$1,'Published Hourly Data'!$B$1:$AX$1,0),TRUE)</f>
        <v>3450</v>
      </c>
      <c r="F34" s="17">
        <f>VLOOKUP($A34,'Published Hourly Data'!$B:$AX,MATCH(F$1,'Published Hourly Data'!$B$1:$AX$1,0),TRUE)</f>
        <v>-704</v>
      </c>
      <c r="G34" s="17">
        <f>VLOOKUP($A34,'Published Hourly Data'!$B:$AX,MATCH(G$1,'Published Hourly Data'!$B$1:$AX$1,0),TRUE)</f>
        <v>259</v>
      </c>
      <c r="H34" s="17">
        <f>VLOOKUP($A34,'Published Hourly Data'!$B:$AX,MATCH(H$1,'Published Hourly Data'!$B$1:$AX$1,0),TRUE)</f>
        <v>2519</v>
      </c>
      <c r="I34" s="17">
        <f>VLOOKUP($A34,'Published Hourly Data'!$B:$AX,MATCH(I$1,'Published Hourly Data'!$B$1:$AX$1,0),TRUE)</f>
        <v>0</v>
      </c>
      <c r="J34" s="17">
        <f>VLOOKUP($A34,'Published Hourly Data'!$B:$AX,MATCH(J$1,'Published Hourly Data'!$B$1:$AX$1,0),TRUE)</f>
        <v>0</v>
      </c>
      <c r="K34" s="17">
        <f>VLOOKUP($A34,'Published Hourly Data'!$B:$AX,MATCH(K$1,'Published Hourly Data'!$B$1:$AX$1,0),TRUE)</f>
        <v>0</v>
      </c>
      <c r="L34" s="17">
        <f>VLOOKUP($A34,'Published Hourly Data'!$B:$AX,MATCH(L$1,'Published Hourly Data'!$B$1:$AX$1,0),TRUE)</f>
        <v>180</v>
      </c>
      <c r="M34" s="17">
        <f>VLOOKUP($A34,'Published Hourly Data'!$B:$AX,MATCH(M$1,'Published Hourly Data'!$B$1:$AX$1,0),TRUE)</f>
        <v>0</v>
      </c>
      <c r="N34" s="17">
        <f>VLOOKUP($A34,'Published Hourly Data'!$B:$AX,MATCH(N$1,'Published Hourly Data'!$B$1:$AX$1,0),TRUE)</f>
        <v>492</v>
      </c>
      <c r="O34" s="17">
        <f>VLOOKUP($A34,'Published Hourly Data'!$B:$AX,MATCH(O$1,'Published Hourly Data'!$B$1:$AX$1,0),TRUE)</f>
        <v>0</v>
      </c>
      <c r="P34" s="17">
        <f>VLOOKUP($A34,'Published Hourly Data'!$B:$AX,MATCH(P$1,'Published Hourly Data'!$B$1:$AX$1,0),TRUE)</f>
        <v>-4</v>
      </c>
      <c r="Q34" s="17">
        <f>VLOOKUP($A34,'Published Hourly Data'!$B:$AX,MATCH(Q$1,'Published Hourly Data'!$B$1:$AX$1,0),TRUE)</f>
        <v>725</v>
      </c>
      <c r="R34" s="17">
        <f>VLOOKUP($A34,'Published Hourly Data'!$B:$AX,MATCH(R$1,'Published Hourly Data'!$B$1:$AX$1,0),TRUE)</f>
        <v>46</v>
      </c>
      <c r="S34" s="17">
        <f>VLOOKUP($A34,'Published Hourly Data'!$B:$AX,MATCH(S$1,'Published Hourly Data'!$B$1:$AX$1,0),TRUE)</f>
        <v>-1127</v>
      </c>
      <c r="T34" s="17">
        <f>VLOOKUP($A34,'Published Hourly Data'!$B:$AX,MATCH(T$1,'Published Hourly Data'!$B$1:$AX$1,0),TRUE)</f>
        <v>65</v>
      </c>
      <c r="U34" s="17">
        <f>VLOOKUP($A34,'Published Hourly Data'!$B:$AX,MATCH(U$1,'Published Hourly Data'!$B$1:$AX$1,0),TRUE)</f>
        <v>-409</v>
      </c>
    </row>
    <row r="35" spans="1:37" x14ac:dyDescent="0.2">
      <c r="A35" s="18">
        <f t="shared" si="1"/>
        <v>44901.708333334129</v>
      </c>
      <c r="B35" s="17">
        <f>VLOOKUP($A35,'Published Hourly Data'!$B:$AX,MATCH(B$1,'Published Hourly Data'!$B$1:$AX$1,0),TRUE)</f>
        <v>44901.375</v>
      </c>
      <c r="C35" s="17">
        <f>VLOOKUP($A35,'Published Hourly Data'!$B:$AX,MATCH(C$1,'Published Hourly Data'!$B$1:$AX$1,0),TRUE)</f>
        <v>3909</v>
      </c>
      <c r="D35" s="17">
        <f>VLOOKUP($A35,'Published Hourly Data'!$B:$AX,MATCH(D$1,'Published Hourly Data'!$B$1:$AX$1,0),TRUE)</f>
        <v>4047</v>
      </c>
      <c r="E35" s="17">
        <f>VLOOKUP($A35,'Published Hourly Data'!$B:$AX,MATCH(E$1,'Published Hourly Data'!$B$1:$AX$1,0),TRUE)</f>
        <v>3657</v>
      </c>
      <c r="F35" s="17">
        <f>VLOOKUP($A35,'Published Hourly Data'!$B:$AX,MATCH(F$1,'Published Hourly Data'!$B$1:$AX$1,0),TRUE)</f>
        <v>-390</v>
      </c>
      <c r="G35" s="17">
        <f>VLOOKUP($A35,'Published Hourly Data'!$B:$AX,MATCH(G$1,'Published Hourly Data'!$B$1:$AX$1,0),TRUE)</f>
        <v>260</v>
      </c>
      <c r="H35" s="17">
        <f>VLOOKUP($A35,'Published Hourly Data'!$B:$AX,MATCH(H$1,'Published Hourly Data'!$B$1:$AX$1,0),TRUE)</f>
        <v>1933</v>
      </c>
      <c r="I35" s="17">
        <f>VLOOKUP($A35,'Published Hourly Data'!$B:$AX,MATCH(I$1,'Published Hourly Data'!$B$1:$AX$1,0),TRUE)</f>
        <v>0</v>
      </c>
      <c r="J35" s="17">
        <f>VLOOKUP($A35,'Published Hourly Data'!$B:$AX,MATCH(J$1,'Published Hourly Data'!$B$1:$AX$1,0),TRUE)</f>
        <v>0</v>
      </c>
      <c r="K35" s="17">
        <f>VLOOKUP($A35,'Published Hourly Data'!$B:$AX,MATCH(K$1,'Published Hourly Data'!$B$1:$AX$1,0),TRUE)</f>
        <v>0</v>
      </c>
      <c r="L35" s="17">
        <f>VLOOKUP($A35,'Published Hourly Data'!$B:$AX,MATCH(L$1,'Published Hourly Data'!$B$1:$AX$1,0),TRUE)</f>
        <v>949</v>
      </c>
      <c r="M35" s="17">
        <f>VLOOKUP($A35,'Published Hourly Data'!$B:$AX,MATCH(M$1,'Published Hourly Data'!$B$1:$AX$1,0),TRUE)</f>
        <v>0</v>
      </c>
      <c r="N35" s="17">
        <f>VLOOKUP($A35,'Published Hourly Data'!$B:$AX,MATCH(N$1,'Published Hourly Data'!$B$1:$AX$1,0),TRUE)</f>
        <v>515</v>
      </c>
      <c r="O35" s="17">
        <f>VLOOKUP($A35,'Published Hourly Data'!$B:$AX,MATCH(O$1,'Published Hourly Data'!$B$1:$AX$1,0),TRUE)</f>
        <v>0</v>
      </c>
      <c r="P35" s="17">
        <f>VLOOKUP($A35,'Published Hourly Data'!$B:$AX,MATCH(P$1,'Published Hourly Data'!$B$1:$AX$1,0),TRUE)</f>
        <v>36</v>
      </c>
      <c r="Q35" s="17">
        <f>VLOOKUP($A35,'Published Hourly Data'!$B:$AX,MATCH(Q$1,'Published Hourly Data'!$B$1:$AX$1,0),TRUE)</f>
        <v>805</v>
      </c>
      <c r="R35" s="17">
        <f>VLOOKUP($A35,'Published Hourly Data'!$B:$AX,MATCH(R$1,'Published Hourly Data'!$B$1:$AX$1,0),TRUE)</f>
        <v>82</v>
      </c>
      <c r="S35" s="17">
        <f>VLOOKUP($A35,'Published Hourly Data'!$B:$AX,MATCH(S$1,'Published Hourly Data'!$B$1:$AX$1,0),TRUE)</f>
        <v>-925</v>
      </c>
      <c r="T35" s="17">
        <f>VLOOKUP($A35,'Published Hourly Data'!$B:$AX,MATCH(T$1,'Published Hourly Data'!$B$1:$AX$1,0),TRUE)</f>
        <v>83</v>
      </c>
      <c r="U35" s="17">
        <f>VLOOKUP($A35,'Published Hourly Data'!$B:$AX,MATCH(U$1,'Published Hourly Data'!$B$1:$AX$1,0),TRUE)</f>
        <v>-471</v>
      </c>
    </row>
    <row r="36" spans="1:37" x14ac:dyDescent="0.2">
      <c r="A36" s="18">
        <f t="shared" si="1"/>
        <v>44901.750000000793</v>
      </c>
      <c r="B36" s="17">
        <f>VLOOKUP($A36,'Published Hourly Data'!$B:$AX,MATCH(B$1,'Published Hourly Data'!$B$1:$AX$1,0),TRUE)</f>
        <v>44901.416666666664</v>
      </c>
      <c r="C36" s="17">
        <f>VLOOKUP($A36,'Published Hourly Data'!$B:$AX,MATCH(C$1,'Published Hourly Data'!$B$1:$AX$1,0),TRUE)</f>
        <v>3868</v>
      </c>
      <c r="D36" s="17">
        <f>VLOOKUP($A36,'Published Hourly Data'!$B:$AX,MATCH(D$1,'Published Hourly Data'!$B$1:$AX$1,0),TRUE)</f>
        <v>3886</v>
      </c>
      <c r="E36" s="17">
        <f>VLOOKUP($A36,'Published Hourly Data'!$B:$AX,MATCH(E$1,'Published Hourly Data'!$B$1:$AX$1,0),TRUE)</f>
        <v>3696</v>
      </c>
      <c r="F36" s="17">
        <f>VLOOKUP($A36,'Published Hourly Data'!$B:$AX,MATCH(F$1,'Published Hourly Data'!$B$1:$AX$1,0),TRUE)</f>
        <v>-190</v>
      </c>
      <c r="G36" s="17">
        <f>VLOOKUP($A36,'Published Hourly Data'!$B:$AX,MATCH(G$1,'Published Hourly Data'!$B$1:$AX$1,0),TRUE)</f>
        <v>259</v>
      </c>
      <c r="H36" s="17">
        <f>VLOOKUP($A36,'Published Hourly Data'!$B:$AX,MATCH(H$1,'Published Hourly Data'!$B$1:$AX$1,0),TRUE)</f>
        <v>1514</v>
      </c>
      <c r="I36" s="17">
        <f>VLOOKUP($A36,'Published Hourly Data'!$B:$AX,MATCH(I$1,'Published Hourly Data'!$B$1:$AX$1,0),TRUE)</f>
        <v>0</v>
      </c>
      <c r="J36" s="17">
        <f>VLOOKUP($A36,'Published Hourly Data'!$B:$AX,MATCH(J$1,'Published Hourly Data'!$B$1:$AX$1,0),TRUE)</f>
        <v>0</v>
      </c>
      <c r="K36" s="17">
        <f>VLOOKUP($A36,'Published Hourly Data'!$B:$AX,MATCH(K$1,'Published Hourly Data'!$B$1:$AX$1,0),TRUE)</f>
        <v>0</v>
      </c>
      <c r="L36" s="17">
        <f>VLOOKUP($A36,'Published Hourly Data'!$B:$AX,MATCH(L$1,'Published Hourly Data'!$B$1:$AX$1,0),TRUE)</f>
        <v>1392</v>
      </c>
      <c r="M36" s="17">
        <f>VLOOKUP($A36,'Published Hourly Data'!$B:$AX,MATCH(M$1,'Published Hourly Data'!$B$1:$AX$1,0),TRUE)</f>
        <v>0</v>
      </c>
      <c r="N36" s="17">
        <f>VLOOKUP($A36,'Published Hourly Data'!$B:$AX,MATCH(N$1,'Published Hourly Data'!$B$1:$AX$1,0),TRUE)</f>
        <v>531</v>
      </c>
      <c r="O36" s="17">
        <f>VLOOKUP($A36,'Published Hourly Data'!$B:$AX,MATCH(O$1,'Published Hourly Data'!$B$1:$AX$1,0),TRUE)</f>
        <v>0</v>
      </c>
      <c r="P36" s="17">
        <f>VLOOKUP($A36,'Published Hourly Data'!$B:$AX,MATCH(P$1,'Published Hourly Data'!$B$1:$AX$1,0),TRUE)</f>
        <v>62</v>
      </c>
      <c r="Q36" s="17">
        <f>VLOOKUP($A36,'Published Hourly Data'!$B:$AX,MATCH(Q$1,'Published Hourly Data'!$B$1:$AX$1,0),TRUE)</f>
        <v>847</v>
      </c>
      <c r="R36" s="17">
        <f>VLOOKUP($A36,'Published Hourly Data'!$B:$AX,MATCH(R$1,'Published Hourly Data'!$B$1:$AX$1,0),TRUE)</f>
        <v>113</v>
      </c>
      <c r="S36" s="17">
        <f>VLOOKUP($A36,'Published Hourly Data'!$B:$AX,MATCH(S$1,'Published Hourly Data'!$B$1:$AX$1,0),TRUE)</f>
        <v>-854</v>
      </c>
      <c r="T36" s="17">
        <f>VLOOKUP($A36,'Published Hourly Data'!$B:$AX,MATCH(T$1,'Published Hourly Data'!$B$1:$AX$1,0),TRUE)</f>
        <v>54</v>
      </c>
      <c r="U36" s="17">
        <f>VLOOKUP($A36,'Published Hourly Data'!$B:$AX,MATCH(U$1,'Published Hourly Data'!$B$1:$AX$1,0),TRUE)</f>
        <v>-412</v>
      </c>
    </row>
    <row r="37" spans="1:37" x14ac:dyDescent="0.2">
      <c r="A37" s="18">
        <f t="shared" si="1"/>
        <v>44901.791666667457</v>
      </c>
      <c r="B37" s="17">
        <f>VLOOKUP($A37,'Published Hourly Data'!$B:$AX,MATCH(B$1,'Published Hourly Data'!$B$1:$AX$1,0),TRUE)</f>
        <v>44901.458333333336</v>
      </c>
      <c r="C37" s="17">
        <f>VLOOKUP($A37,'Published Hourly Data'!$B:$AX,MATCH(C$1,'Published Hourly Data'!$B$1:$AX$1,0),TRUE)</f>
        <v>3812</v>
      </c>
      <c r="D37" s="17">
        <f>VLOOKUP($A37,'Published Hourly Data'!$B:$AX,MATCH(D$1,'Published Hourly Data'!$B$1:$AX$1,0),TRUE)</f>
        <v>3859</v>
      </c>
      <c r="E37" s="17">
        <f>VLOOKUP($A37,'Published Hourly Data'!$B:$AX,MATCH(E$1,'Published Hourly Data'!$B$1:$AX$1,0),TRUE)</f>
        <v>3523</v>
      </c>
      <c r="F37" s="17">
        <f>VLOOKUP($A37,'Published Hourly Data'!$B:$AX,MATCH(F$1,'Published Hourly Data'!$B$1:$AX$1,0),TRUE)</f>
        <v>-336</v>
      </c>
      <c r="G37" s="17">
        <f>VLOOKUP($A37,'Published Hourly Data'!$B:$AX,MATCH(G$1,'Published Hourly Data'!$B$1:$AX$1,0),TRUE)</f>
        <v>250</v>
      </c>
      <c r="H37" s="17">
        <f>VLOOKUP($A37,'Published Hourly Data'!$B:$AX,MATCH(H$1,'Published Hourly Data'!$B$1:$AX$1,0),TRUE)</f>
        <v>1571</v>
      </c>
      <c r="I37" s="17">
        <f>VLOOKUP($A37,'Published Hourly Data'!$B:$AX,MATCH(I$1,'Published Hourly Data'!$B$1:$AX$1,0),TRUE)</f>
        <v>0</v>
      </c>
      <c r="J37" s="17">
        <f>VLOOKUP($A37,'Published Hourly Data'!$B:$AX,MATCH(J$1,'Published Hourly Data'!$B$1:$AX$1,0),TRUE)</f>
        <v>0</v>
      </c>
      <c r="K37" s="17">
        <f>VLOOKUP($A37,'Published Hourly Data'!$B:$AX,MATCH(K$1,'Published Hourly Data'!$B$1:$AX$1,0),TRUE)</f>
        <v>0</v>
      </c>
      <c r="L37" s="17">
        <f>VLOOKUP($A37,'Published Hourly Data'!$B:$AX,MATCH(L$1,'Published Hourly Data'!$B$1:$AX$1,0),TRUE)</f>
        <v>1169</v>
      </c>
      <c r="M37" s="17">
        <f>VLOOKUP($A37,'Published Hourly Data'!$B:$AX,MATCH(M$1,'Published Hourly Data'!$B$1:$AX$1,0),TRUE)</f>
        <v>0</v>
      </c>
      <c r="N37" s="17">
        <f>VLOOKUP($A37,'Published Hourly Data'!$B:$AX,MATCH(N$1,'Published Hourly Data'!$B$1:$AX$1,0),TRUE)</f>
        <v>533</v>
      </c>
      <c r="O37" s="17">
        <f>VLOOKUP($A37,'Published Hourly Data'!$B:$AX,MATCH(O$1,'Published Hourly Data'!$B$1:$AX$1,0),TRUE)</f>
        <v>0</v>
      </c>
      <c r="P37" s="17">
        <f>VLOOKUP($A37,'Published Hourly Data'!$B:$AX,MATCH(P$1,'Published Hourly Data'!$B$1:$AX$1,0),TRUE)</f>
        <v>35</v>
      </c>
      <c r="Q37" s="17">
        <f>VLOOKUP($A37,'Published Hourly Data'!$B:$AX,MATCH(Q$1,'Published Hourly Data'!$B$1:$AX$1,0),TRUE)</f>
        <v>738</v>
      </c>
      <c r="R37" s="17">
        <f>VLOOKUP($A37,'Published Hourly Data'!$B:$AX,MATCH(R$1,'Published Hourly Data'!$B$1:$AX$1,0),TRUE)</f>
        <v>113</v>
      </c>
      <c r="S37" s="17">
        <f>VLOOKUP($A37,'Published Hourly Data'!$B:$AX,MATCH(S$1,'Published Hourly Data'!$B$1:$AX$1,0),TRUE)</f>
        <v>-889</v>
      </c>
      <c r="T37" s="17">
        <f>VLOOKUP($A37,'Published Hourly Data'!$B:$AX,MATCH(T$1,'Published Hourly Data'!$B$1:$AX$1,0),TRUE)</f>
        <v>93</v>
      </c>
      <c r="U37" s="17">
        <f>VLOOKUP($A37,'Published Hourly Data'!$B:$AX,MATCH(U$1,'Published Hourly Data'!$B$1:$AX$1,0),TRUE)</f>
        <v>-426</v>
      </c>
    </row>
    <row r="38" spans="1:37" x14ac:dyDescent="0.2">
      <c r="A38" s="18">
        <f t="shared" si="1"/>
        <v>44901.833333334122</v>
      </c>
      <c r="B38" s="17">
        <f>VLOOKUP($A38,'Published Hourly Data'!$B:$AX,MATCH(B$1,'Published Hourly Data'!$B$1:$AX$1,0),TRUE)</f>
        <v>44901.5</v>
      </c>
      <c r="C38" s="17">
        <f>VLOOKUP($A38,'Published Hourly Data'!$B:$AX,MATCH(C$1,'Published Hourly Data'!$B$1:$AX$1,0),TRUE)</f>
        <v>3791</v>
      </c>
      <c r="D38" s="17">
        <f>VLOOKUP($A38,'Published Hourly Data'!$B:$AX,MATCH(D$1,'Published Hourly Data'!$B$1:$AX$1,0),TRUE)</f>
        <v>3830</v>
      </c>
      <c r="E38" s="17">
        <f>VLOOKUP($A38,'Published Hourly Data'!$B:$AX,MATCH(E$1,'Published Hourly Data'!$B$1:$AX$1,0),TRUE)</f>
        <v>3370</v>
      </c>
      <c r="F38" s="17">
        <f>VLOOKUP($A38,'Published Hourly Data'!$B:$AX,MATCH(F$1,'Published Hourly Data'!$B$1:$AX$1,0),TRUE)</f>
        <v>-460</v>
      </c>
      <c r="G38" s="17">
        <f>VLOOKUP($A38,'Published Hourly Data'!$B:$AX,MATCH(G$1,'Published Hourly Data'!$B$1:$AX$1,0),TRUE)</f>
        <v>249</v>
      </c>
      <c r="H38" s="17">
        <f>VLOOKUP($A38,'Published Hourly Data'!$B:$AX,MATCH(H$1,'Published Hourly Data'!$B$1:$AX$1,0),TRUE)</f>
        <v>1577</v>
      </c>
      <c r="I38" s="17">
        <f>VLOOKUP($A38,'Published Hourly Data'!$B:$AX,MATCH(I$1,'Published Hourly Data'!$B$1:$AX$1,0),TRUE)</f>
        <v>0</v>
      </c>
      <c r="J38" s="17">
        <f>VLOOKUP($A38,'Published Hourly Data'!$B:$AX,MATCH(J$1,'Published Hourly Data'!$B$1:$AX$1,0),TRUE)</f>
        <v>0</v>
      </c>
      <c r="K38" s="17">
        <f>VLOOKUP($A38,'Published Hourly Data'!$B:$AX,MATCH(K$1,'Published Hourly Data'!$B$1:$AX$1,0),TRUE)</f>
        <v>0</v>
      </c>
      <c r="L38" s="17">
        <f>VLOOKUP($A38,'Published Hourly Data'!$B:$AX,MATCH(L$1,'Published Hourly Data'!$B$1:$AX$1,0),TRUE)</f>
        <v>1012</v>
      </c>
      <c r="M38" s="17">
        <f>VLOOKUP($A38,'Published Hourly Data'!$B:$AX,MATCH(M$1,'Published Hourly Data'!$B$1:$AX$1,0),TRUE)</f>
        <v>0</v>
      </c>
      <c r="N38" s="17">
        <f>VLOOKUP($A38,'Published Hourly Data'!$B:$AX,MATCH(N$1,'Published Hourly Data'!$B$1:$AX$1,0),TRUE)</f>
        <v>532</v>
      </c>
      <c r="O38" s="17">
        <f>VLOOKUP($A38,'Published Hourly Data'!$B:$AX,MATCH(O$1,'Published Hourly Data'!$B$1:$AX$1,0),TRUE)</f>
        <v>0</v>
      </c>
      <c r="P38" s="17">
        <f>VLOOKUP($A38,'Published Hourly Data'!$B:$AX,MATCH(P$1,'Published Hourly Data'!$B$1:$AX$1,0),TRUE)</f>
        <v>54</v>
      </c>
      <c r="Q38" s="17">
        <f>VLOOKUP($A38,'Published Hourly Data'!$B:$AX,MATCH(Q$1,'Published Hourly Data'!$B$1:$AX$1,0),TRUE)</f>
        <v>780</v>
      </c>
      <c r="R38" s="17">
        <f>VLOOKUP($A38,'Published Hourly Data'!$B:$AX,MATCH(R$1,'Published Hourly Data'!$B$1:$AX$1,0),TRUE)</f>
        <v>40</v>
      </c>
      <c r="S38" s="17">
        <f>VLOOKUP($A38,'Published Hourly Data'!$B:$AX,MATCH(S$1,'Published Hourly Data'!$B$1:$AX$1,0),TRUE)</f>
        <v>-953</v>
      </c>
      <c r="T38" s="17">
        <f>VLOOKUP($A38,'Published Hourly Data'!$B:$AX,MATCH(T$1,'Published Hourly Data'!$B$1:$AX$1,0),TRUE)</f>
        <v>41</v>
      </c>
      <c r="U38" s="17">
        <f>VLOOKUP($A38,'Published Hourly Data'!$B:$AX,MATCH(U$1,'Published Hourly Data'!$B$1:$AX$1,0),TRUE)</f>
        <v>-422</v>
      </c>
    </row>
    <row r="39" spans="1:37" x14ac:dyDescent="0.2">
      <c r="A39" s="18">
        <f t="shared" si="1"/>
        <v>44901.875000000786</v>
      </c>
      <c r="B39" s="17">
        <f>VLOOKUP($A39,'Published Hourly Data'!$B:$AX,MATCH(B$1,'Published Hourly Data'!$B$1:$AX$1,0),TRUE)</f>
        <v>44901.541666666664</v>
      </c>
      <c r="C39" s="17">
        <f>VLOOKUP($A39,'Published Hourly Data'!$B:$AX,MATCH(C$1,'Published Hourly Data'!$B$1:$AX$1,0),TRUE)</f>
        <v>3768</v>
      </c>
      <c r="D39" s="17">
        <f>VLOOKUP($A39,'Published Hourly Data'!$B:$AX,MATCH(D$1,'Published Hourly Data'!$B$1:$AX$1,0),TRUE)</f>
        <v>3811</v>
      </c>
      <c r="E39" s="17">
        <f>VLOOKUP($A39,'Published Hourly Data'!$B:$AX,MATCH(E$1,'Published Hourly Data'!$B$1:$AX$1,0),TRUE)</f>
        <v>3485</v>
      </c>
      <c r="F39" s="17">
        <f>VLOOKUP($A39,'Published Hourly Data'!$B:$AX,MATCH(F$1,'Published Hourly Data'!$B$1:$AX$1,0),TRUE)</f>
        <v>-326</v>
      </c>
      <c r="G39" s="17">
        <f>VLOOKUP($A39,'Published Hourly Data'!$B:$AX,MATCH(G$1,'Published Hourly Data'!$B$1:$AX$1,0),TRUE)</f>
        <v>250</v>
      </c>
      <c r="H39" s="17">
        <f>VLOOKUP($A39,'Published Hourly Data'!$B:$AX,MATCH(H$1,'Published Hourly Data'!$B$1:$AX$1,0),TRUE)</f>
        <v>1554</v>
      </c>
      <c r="I39" s="17">
        <f>VLOOKUP($A39,'Published Hourly Data'!$B:$AX,MATCH(I$1,'Published Hourly Data'!$B$1:$AX$1,0),TRUE)</f>
        <v>0</v>
      </c>
      <c r="J39" s="17">
        <f>VLOOKUP($A39,'Published Hourly Data'!$B:$AX,MATCH(J$1,'Published Hourly Data'!$B$1:$AX$1,0),TRUE)</f>
        <v>0</v>
      </c>
      <c r="K39" s="17">
        <f>VLOOKUP($A39,'Published Hourly Data'!$B:$AX,MATCH(K$1,'Published Hourly Data'!$B$1:$AX$1,0),TRUE)</f>
        <v>0</v>
      </c>
      <c r="L39" s="17">
        <f>VLOOKUP($A39,'Published Hourly Data'!$B:$AX,MATCH(L$1,'Published Hourly Data'!$B$1:$AX$1,0),TRUE)</f>
        <v>1156</v>
      </c>
      <c r="M39" s="17">
        <f>VLOOKUP($A39,'Published Hourly Data'!$B:$AX,MATCH(M$1,'Published Hourly Data'!$B$1:$AX$1,0),TRUE)</f>
        <v>0</v>
      </c>
      <c r="N39" s="17">
        <f>VLOOKUP($A39,'Published Hourly Data'!$B:$AX,MATCH(N$1,'Published Hourly Data'!$B$1:$AX$1,0),TRUE)</f>
        <v>525</v>
      </c>
      <c r="O39" s="17">
        <f>VLOOKUP($A39,'Published Hourly Data'!$B:$AX,MATCH(O$1,'Published Hourly Data'!$B$1:$AX$1,0),TRUE)</f>
        <v>0</v>
      </c>
      <c r="P39" s="17">
        <f>VLOOKUP($A39,'Published Hourly Data'!$B:$AX,MATCH(P$1,'Published Hourly Data'!$B$1:$AX$1,0),TRUE)</f>
        <v>56</v>
      </c>
      <c r="Q39" s="17">
        <f>VLOOKUP($A39,'Published Hourly Data'!$B:$AX,MATCH(Q$1,'Published Hourly Data'!$B$1:$AX$1,0),TRUE)</f>
        <v>913</v>
      </c>
      <c r="R39" s="17">
        <f>VLOOKUP($A39,'Published Hourly Data'!$B:$AX,MATCH(R$1,'Published Hourly Data'!$B$1:$AX$1,0),TRUE)</f>
        <v>7</v>
      </c>
      <c r="S39" s="17">
        <f>VLOOKUP($A39,'Published Hourly Data'!$B:$AX,MATCH(S$1,'Published Hourly Data'!$B$1:$AX$1,0),TRUE)</f>
        <v>-889</v>
      </c>
      <c r="T39" s="17">
        <f>VLOOKUP($A39,'Published Hourly Data'!$B:$AX,MATCH(T$1,'Published Hourly Data'!$B$1:$AX$1,0),TRUE)</f>
        <v>-58</v>
      </c>
      <c r="U39" s="17">
        <f>VLOOKUP($A39,'Published Hourly Data'!$B:$AX,MATCH(U$1,'Published Hourly Data'!$B$1:$AX$1,0),TRUE)</f>
        <v>-355</v>
      </c>
    </row>
    <row r="40" spans="1:37" x14ac:dyDescent="0.2">
      <c r="A40" s="18">
        <f t="shared" si="1"/>
        <v>44901.91666666745</v>
      </c>
      <c r="B40" s="17">
        <f>VLOOKUP($A40,'Published Hourly Data'!$B:$AX,MATCH(B$1,'Published Hourly Data'!$B$1:$AX$1,0),TRUE)</f>
        <v>44901.583333333336</v>
      </c>
      <c r="C40" s="17">
        <f>VLOOKUP($A40,'Published Hourly Data'!$B:$AX,MATCH(C$1,'Published Hourly Data'!$B$1:$AX$1,0),TRUE)</f>
        <v>3774</v>
      </c>
      <c r="D40" s="17">
        <f>VLOOKUP($A40,'Published Hourly Data'!$B:$AX,MATCH(D$1,'Published Hourly Data'!$B$1:$AX$1,0),TRUE)</f>
        <v>3876</v>
      </c>
      <c r="E40" s="17">
        <f>VLOOKUP($A40,'Published Hourly Data'!$B:$AX,MATCH(E$1,'Published Hourly Data'!$B$1:$AX$1,0),TRUE)</f>
        <v>3585</v>
      </c>
      <c r="F40" s="17">
        <f>VLOOKUP($A40,'Published Hourly Data'!$B:$AX,MATCH(F$1,'Published Hourly Data'!$B$1:$AX$1,0),TRUE)</f>
        <v>-291</v>
      </c>
      <c r="G40" s="17">
        <f>VLOOKUP($A40,'Published Hourly Data'!$B:$AX,MATCH(G$1,'Published Hourly Data'!$B$1:$AX$1,0),TRUE)</f>
        <v>249</v>
      </c>
      <c r="H40" s="17">
        <f>VLOOKUP($A40,'Published Hourly Data'!$B:$AX,MATCH(H$1,'Published Hourly Data'!$B$1:$AX$1,0),TRUE)</f>
        <v>1735</v>
      </c>
      <c r="I40" s="17">
        <f>VLOOKUP($A40,'Published Hourly Data'!$B:$AX,MATCH(I$1,'Published Hourly Data'!$B$1:$AX$1,0),TRUE)</f>
        <v>0</v>
      </c>
      <c r="J40" s="17">
        <f>VLOOKUP($A40,'Published Hourly Data'!$B:$AX,MATCH(J$1,'Published Hourly Data'!$B$1:$AX$1,0),TRUE)</f>
        <v>0</v>
      </c>
      <c r="K40" s="17">
        <f>VLOOKUP($A40,'Published Hourly Data'!$B:$AX,MATCH(K$1,'Published Hourly Data'!$B$1:$AX$1,0),TRUE)</f>
        <v>0</v>
      </c>
      <c r="L40" s="17">
        <f>VLOOKUP($A40,'Published Hourly Data'!$B:$AX,MATCH(L$1,'Published Hourly Data'!$B$1:$AX$1,0),TRUE)</f>
        <v>1089</v>
      </c>
      <c r="M40" s="17">
        <f>VLOOKUP($A40,'Published Hourly Data'!$B:$AX,MATCH(M$1,'Published Hourly Data'!$B$1:$AX$1,0),TRUE)</f>
        <v>0</v>
      </c>
      <c r="N40" s="17">
        <f>VLOOKUP($A40,'Published Hourly Data'!$B:$AX,MATCH(N$1,'Published Hourly Data'!$B$1:$AX$1,0),TRUE)</f>
        <v>512</v>
      </c>
      <c r="O40" s="17">
        <f>VLOOKUP($A40,'Published Hourly Data'!$B:$AX,MATCH(O$1,'Published Hourly Data'!$B$1:$AX$1,0),TRUE)</f>
        <v>0</v>
      </c>
      <c r="P40" s="17">
        <f>VLOOKUP($A40,'Published Hourly Data'!$B:$AX,MATCH(P$1,'Published Hourly Data'!$B$1:$AX$1,0),TRUE)</f>
        <v>49</v>
      </c>
      <c r="Q40" s="17">
        <f>VLOOKUP($A40,'Published Hourly Data'!$B:$AX,MATCH(Q$1,'Published Hourly Data'!$B$1:$AX$1,0),TRUE)</f>
        <v>934</v>
      </c>
      <c r="R40" s="17">
        <f>VLOOKUP($A40,'Published Hourly Data'!$B:$AX,MATCH(R$1,'Published Hourly Data'!$B$1:$AX$1,0),TRUE)</f>
        <v>5</v>
      </c>
      <c r="S40" s="17">
        <f>VLOOKUP($A40,'Published Hourly Data'!$B:$AX,MATCH(S$1,'Published Hourly Data'!$B$1:$AX$1,0),TRUE)</f>
        <v>-884</v>
      </c>
      <c r="T40" s="17">
        <f>VLOOKUP($A40,'Published Hourly Data'!$B:$AX,MATCH(T$1,'Published Hourly Data'!$B$1:$AX$1,0),TRUE)</f>
        <v>-38</v>
      </c>
      <c r="U40" s="17">
        <f>VLOOKUP($A40,'Published Hourly Data'!$B:$AX,MATCH(U$1,'Published Hourly Data'!$B$1:$AX$1,0),TRUE)</f>
        <v>-357</v>
      </c>
    </row>
    <row r="41" spans="1:37" x14ac:dyDescent="0.2">
      <c r="A41" s="18">
        <f t="shared" si="1"/>
        <v>44901.958333334114</v>
      </c>
      <c r="B41" s="17">
        <f>VLOOKUP($A41,'Published Hourly Data'!$B:$AX,MATCH(B$1,'Published Hourly Data'!$B$1:$AX$1,0),TRUE)</f>
        <v>44901.625</v>
      </c>
      <c r="C41" s="17">
        <f>VLOOKUP($A41,'Published Hourly Data'!$B:$AX,MATCH(C$1,'Published Hourly Data'!$B$1:$AX$1,0),TRUE)</f>
        <v>3794</v>
      </c>
      <c r="D41" s="17">
        <f>VLOOKUP($A41,'Published Hourly Data'!$B:$AX,MATCH(D$1,'Published Hourly Data'!$B$1:$AX$1,0),TRUE)</f>
        <v>3898</v>
      </c>
      <c r="E41" s="17">
        <f>VLOOKUP($A41,'Published Hourly Data'!$B:$AX,MATCH(E$1,'Published Hourly Data'!$B$1:$AX$1,0),TRUE)</f>
        <v>3516</v>
      </c>
      <c r="F41" s="17">
        <f>VLOOKUP($A41,'Published Hourly Data'!$B:$AX,MATCH(F$1,'Published Hourly Data'!$B$1:$AX$1,0),TRUE)</f>
        <v>-382</v>
      </c>
      <c r="G41" s="17">
        <f>VLOOKUP($A41,'Published Hourly Data'!$B:$AX,MATCH(G$1,'Published Hourly Data'!$B$1:$AX$1,0),TRUE)</f>
        <v>250</v>
      </c>
      <c r="H41" s="17">
        <f>VLOOKUP($A41,'Published Hourly Data'!$B:$AX,MATCH(H$1,'Published Hourly Data'!$B$1:$AX$1,0),TRUE)</f>
        <v>1985</v>
      </c>
      <c r="I41" s="17">
        <f>VLOOKUP($A41,'Published Hourly Data'!$B:$AX,MATCH(I$1,'Published Hourly Data'!$B$1:$AX$1,0),TRUE)</f>
        <v>0</v>
      </c>
      <c r="J41" s="17">
        <f>VLOOKUP($A41,'Published Hourly Data'!$B:$AX,MATCH(J$1,'Published Hourly Data'!$B$1:$AX$1,0),TRUE)</f>
        <v>0</v>
      </c>
      <c r="K41" s="17">
        <f>VLOOKUP($A41,'Published Hourly Data'!$B:$AX,MATCH(K$1,'Published Hourly Data'!$B$1:$AX$1,0),TRUE)</f>
        <v>0</v>
      </c>
      <c r="L41" s="17">
        <f>VLOOKUP($A41,'Published Hourly Data'!$B:$AX,MATCH(L$1,'Published Hourly Data'!$B$1:$AX$1,0),TRUE)</f>
        <v>774</v>
      </c>
      <c r="M41" s="17">
        <f>VLOOKUP($A41,'Published Hourly Data'!$B:$AX,MATCH(M$1,'Published Hourly Data'!$B$1:$AX$1,0),TRUE)</f>
        <v>0</v>
      </c>
      <c r="N41" s="17">
        <f>VLOOKUP($A41,'Published Hourly Data'!$B:$AX,MATCH(N$1,'Published Hourly Data'!$B$1:$AX$1,0),TRUE)</f>
        <v>507</v>
      </c>
      <c r="O41" s="17">
        <f>VLOOKUP($A41,'Published Hourly Data'!$B:$AX,MATCH(O$1,'Published Hourly Data'!$B$1:$AX$1,0),TRUE)</f>
        <v>0</v>
      </c>
      <c r="P41" s="17">
        <f>VLOOKUP($A41,'Published Hourly Data'!$B:$AX,MATCH(P$1,'Published Hourly Data'!$B$1:$AX$1,0),TRUE)</f>
        <v>-4</v>
      </c>
      <c r="Q41" s="17">
        <f>VLOOKUP($A41,'Published Hourly Data'!$B:$AX,MATCH(Q$1,'Published Hourly Data'!$B$1:$AX$1,0),TRUE)</f>
        <v>813</v>
      </c>
      <c r="R41" s="17">
        <f>VLOOKUP($A41,'Published Hourly Data'!$B:$AX,MATCH(R$1,'Published Hourly Data'!$B$1:$AX$1,0),TRUE)</f>
        <v>87</v>
      </c>
      <c r="S41" s="17">
        <f>VLOOKUP($A41,'Published Hourly Data'!$B:$AX,MATCH(S$1,'Published Hourly Data'!$B$1:$AX$1,0),TRUE)</f>
        <v>-999</v>
      </c>
      <c r="T41" s="17">
        <f>VLOOKUP($A41,'Published Hourly Data'!$B:$AX,MATCH(T$1,'Published Hourly Data'!$B$1:$AX$1,0),TRUE)</f>
        <v>68</v>
      </c>
      <c r="U41" s="17">
        <f>VLOOKUP($A41,'Published Hourly Data'!$B:$AX,MATCH(U$1,'Published Hourly Data'!$B$1:$AX$1,0),TRUE)</f>
        <v>-347</v>
      </c>
    </row>
    <row r="42" spans="1:37" x14ac:dyDescent="0.2">
      <c r="A42" s="18">
        <f t="shared" si="1"/>
        <v>44902.000000000779</v>
      </c>
      <c r="B42" s="17">
        <f>VLOOKUP($A42,'Published Hourly Data'!$B:$AX,MATCH(B$1,'Published Hourly Data'!$B$1:$AX$1,0),TRUE)</f>
        <v>44901.666666666664</v>
      </c>
      <c r="C42" s="17">
        <f>VLOOKUP($A42,'Published Hourly Data'!$B:$AX,MATCH(C$1,'Published Hourly Data'!$B$1:$AX$1,0),TRUE)</f>
        <v>3877</v>
      </c>
      <c r="D42" s="17">
        <f>VLOOKUP($A42,'Published Hourly Data'!$B:$AX,MATCH(D$1,'Published Hourly Data'!$B$1:$AX$1,0),TRUE)</f>
        <v>3993</v>
      </c>
      <c r="E42" s="17">
        <f>VLOOKUP($A42,'Published Hourly Data'!$B:$AX,MATCH(E$1,'Published Hourly Data'!$B$1:$AX$1,0),TRUE)</f>
        <v>3357</v>
      </c>
      <c r="F42" s="17">
        <f>VLOOKUP($A42,'Published Hourly Data'!$B:$AX,MATCH(F$1,'Published Hourly Data'!$B$1:$AX$1,0),TRUE)</f>
        <v>-636</v>
      </c>
      <c r="G42" s="17">
        <f>VLOOKUP($A42,'Published Hourly Data'!$B:$AX,MATCH(G$1,'Published Hourly Data'!$B$1:$AX$1,0),TRUE)</f>
        <v>250</v>
      </c>
      <c r="H42" s="17">
        <f>VLOOKUP($A42,'Published Hourly Data'!$B:$AX,MATCH(H$1,'Published Hourly Data'!$B$1:$AX$1,0),TRUE)</f>
        <v>2371</v>
      </c>
      <c r="I42" s="17">
        <f>VLOOKUP($A42,'Published Hourly Data'!$B:$AX,MATCH(I$1,'Published Hourly Data'!$B$1:$AX$1,0),TRUE)</f>
        <v>0</v>
      </c>
      <c r="J42" s="17">
        <f>VLOOKUP($A42,'Published Hourly Data'!$B:$AX,MATCH(J$1,'Published Hourly Data'!$B$1:$AX$1,0),TRUE)</f>
        <v>0</v>
      </c>
      <c r="K42" s="17">
        <f>VLOOKUP($A42,'Published Hourly Data'!$B:$AX,MATCH(K$1,'Published Hourly Data'!$B$1:$AX$1,0),TRUE)</f>
        <v>0</v>
      </c>
      <c r="L42" s="17">
        <f>VLOOKUP($A42,'Published Hourly Data'!$B:$AX,MATCH(L$1,'Published Hourly Data'!$B$1:$AX$1,0),TRUE)</f>
        <v>265</v>
      </c>
      <c r="M42" s="17">
        <f>VLOOKUP($A42,'Published Hourly Data'!$B:$AX,MATCH(M$1,'Published Hourly Data'!$B$1:$AX$1,0),TRUE)</f>
        <v>0</v>
      </c>
      <c r="N42" s="17">
        <f>VLOOKUP($A42,'Published Hourly Data'!$B:$AX,MATCH(N$1,'Published Hourly Data'!$B$1:$AX$1,0),TRUE)</f>
        <v>471</v>
      </c>
      <c r="O42" s="17">
        <f>VLOOKUP($A42,'Published Hourly Data'!$B:$AX,MATCH(O$1,'Published Hourly Data'!$B$1:$AX$1,0),TRUE)</f>
        <v>0</v>
      </c>
      <c r="P42" s="17">
        <f>VLOOKUP($A42,'Published Hourly Data'!$B:$AX,MATCH(P$1,'Published Hourly Data'!$B$1:$AX$1,0),TRUE)</f>
        <v>-51</v>
      </c>
      <c r="Q42" s="17">
        <f>VLOOKUP($A42,'Published Hourly Data'!$B:$AX,MATCH(Q$1,'Published Hourly Data'!$B$1:$AX$1,0),TRUE)</f>
        <v>741</v>
      </c>
      <c r="R42" s="17">
        <f>VLOOKUP($A42,'Published Hourly Data'!$B:$AX,MATCH(R$1,'Published Hourly Data'!$B$1:$AX$1,0),TRUE)</f>
        <v>33</v>
      </c>
      <c r="S42" s="17">
        <f>VLOOKUP($A42,'Published Hourly Data'!$B:$AX,MATCH(S$1,'Published Hourly Data'!$B$1:$AX$1,0),TRUE)</f>
        <v>-1084</v>
      </c>
      <c r="T42" s="17">
        <f>VLOOKUP($A42,'Published Hourly Data'!$B:$AX,MATCH(T$1,'Published Hourly Data'!$B$1:$AX$1,0),TRUE)</f>
        <v>64</v>
      </c>
      <c r="U42" s="17">
        <f>VLOOKUP($A42,'Published Hourly Data'!$B:$AX,MATCH(U$1,'Published Hourly Data'!$B$1:$AX$1,0),TRUE)</f>
        <v>-339</v>
      </c>
    </row>
    <row r="43" spans="1:37" x14ac:dyDescent="0.2">
      <c r="A43" s="18">
        <f t="shared" si="1"/>
        <v>44902.041666667443</v>
      </c>
      <c r="B43" s="17">
        <f>VLOOKUP($A43,'Published Hourly Data'!$B:$AX,MATCH(B$1,'Published Hourly Data'!$B$1:$AX$1,0),TRUE)</f>
        <v>44901.708333333336</v>
      </c>
      <c r="C43" s="17">
        <f>VLOOKUP($A43,'Published Hourly Data'!$B:$AX,MATCH(C$1,'Published Hourly Data'!$B$1:$AX$1,0),TRUE)</f>
        <v>4080</v>
      </c>
      <c r="D43" s="17">
        <f>VLOOKUP($A43,'Published Hourly Data'!$B:$AX,MATCH(D$1,'Published Hourly Data'!$B$1:$AX$1,0),TRUE)</f>
        <v>4238</v>
      </c>
      <c r="E43" s="17">
        <f>VLOOKUP($A43,'Published Hourly Data'!$B:$AX,MATCH(E$1,'Published Hourly Data'!$B$1:$AX$1,0),TRUE)</f>
        <v>3459</v>
      </c>
      <c r="F43" s="17">
        <f>VLOOKUP($A43,'Published Hourly Data'!$B:$AX,MATCH(F$1,'Published Hourly Data'!$B$1:$AX$1,0),TRUE)</f>
        <v>-779</v>
      </c>
      <c r="G43" s="17">
        <f>VLOOKUP($A43,'Published Hourly Data'!$B:$AX,MATCH(G$1,'Published Hourly Data'!$B$1:$AX$1,0),TRUE)</f>
        <v>249</v>
      </c>
      <c r="H43" s="17">
        <f>VLOOKUP($A43,'Published Hourly Data'!$B:$AX,MATCH(H$1,'Published Hourly Data'!$B$1:$AX$1,0),TRUE)</f>
        <v>2671</v>
      </c>
      <c r="I43" s="17">
        <f>VLOOKUP($A43,'Published Hourly Data'!$B:$AX,MATCH(I$1,'Published Hourly Data'!$B$1:$AX$1,0),TRUE)</f>
        <v>0</v>
      </c>
      <c r="J43" s="17">
        <f>VLOOKUP($A43,'Published Hourly Data'!$B:$AX,MATCH(J$1,'Published Hourly Data'!$B$1:$AX$1,0),TRUE)</f>
        <v>0</v>
      </c>
      <c r="K43" s="17">
        <f>VLOOKUP($A43,'Published Hourly Data'!$B:$AX,MATCH(K$1,'Published Hourly Data'!$B$1:$AX$1,0),TRUE)</f>
        <v>4</v>
      </c>
      <c r="L43" s="17">
        <f>VLOOKUP($A43,'Published Hourly Data'!$B:$AX,MATCH(L$1,'Published Hourly Data'!$B$1:$AX$1,0),TRUE)</f>
        <v>71</v>
      </c>
      <c r="M43" s="17">
        <f>VLOOKUP($A43,'Published Hourly Data'!$B:$AX,MATCH(M$1,'Published Hourly Data'!$B$1:$AX$1,0),TRUE)</f>
        <v>0</v>
      </c>
      <c r="N43" s="17">
        <f>VLOOKUP($A43,'Published Hourly Data'!$B:$AX,MATCH(N$1,'Published Hourly Data'!$B$1:$AX$1,0),TRUE)</f>
        <v>464</v>
      </c>
      <c r="O43" s="17">
        <f>VLOOKUP($A43,'Published Hourly Data'!$B:$AX,MATCH(O$1,'Published Hourly Data'!$B$1:$AX$1,0),TRUE)</f>
        <v>0</v>
      </c>
      <c r="P43" s="17">
        <f>VLOOKUP($A43,'Published Hourly Data'!$B:$AX,MATCH(P$1,'Published Hourly Data'!$B$1:$AX$1,0),TRUE)</f>
        <v>-100</v>
      </c>
      <c r="Q43" s="17">
        <f>VLOOKUP($A43,'Published Hourly Data'!$B:$AX,MATCH(Q$1,'Published Hourly Data'!$B$1:$AX$1,0),TRUE)</f>
        <v>712</v>
      </c>
      <c r="R43" s="17">
        <f>VLOOKUP($A43,'Published Hourly Data'!$B:$AX,MATCH(R$1,'Published Hourly Data'!$B$1:$AX$1,0),TRUE)</f>
        <v>-54</v>
      </c>
      <c r="S43" s="17">
        <f>VLOOKUP($A43,'Published Hourly Data'!$B:$AX,MATCH(S$1,'Published Hourly Data'!$B$1:$AX$1,0),TRUE)</f>
        <v>-1085</v>
      </c>
      <c r="T43" s="17">
        <f>VLOOKUP($A43,'Published Hourly Data'!$B:$AX,MATCH(T$1,'Published Hourly Data'!$B$1:$AX$1,0),TRUE)</f>
        <v>9</v>
      </c>
      <c r="U43" s="17">
        <f>VLOOKUP($A43,'Published Hourly Data'!$B:$AX,MATCH(U$1,'Published Hourly Data'!$B$1:$AX$1,0),TRUE)</f>
        <v>-261</v>
      </c>
    </row>
    <row r="44" spans="1:37" x14ac:dyDescent="0.2">
      <c r="A44" s="18">
        <f t="shared" si="1"/>
        <v>44902.083333334107</v>
      </c>
      <c r="B44" s="17">
        <f>VLOOKUP($A44,'Published Hourly Data'!$B:$AX,MATCH(B$1,'Published Hourly Data'!$B$1:$AX$1,0),TRUE)</f>
        <v>44901.75</v>
      </c>
      <c r="C44" s="17">
        <f>VLOOKUP($A44,'Published Hourly Data'!$B:$AX,MATCH(C$1,'Published Hourly Data'!$B$1:$AX$1,0),TRUE)</f>
        <v>4259</v>
      </c>
      <c r="D44" s="17">
        <f>VLOOKUP($A44,'Published Hourly Data'!$B:$AX,MATCH(D$1,'Published Hourly Data'!$B$1:$AX$1,0),TRUE)</f>
        <v>4403</v>
      </c>
      <c r="E44" s="17">
        <f>VLOOKUP($A44,'Published Hourly Data'!$B:$AX,MATCH(E$1,'Published Hourly Data'!$B$1:$AX$1,0),TRUE)</f>
        <v>3736</v>
      </c>
      <c r="F44" s="17">
        <f>VLOOKUP($A44,'Published Hourly Data'!$B:$AX,MATCH(F$1,'Published Hourly Data'!$B$1:$AX$1,0),TRUE)</f>
        <v>-667</v>
      </c>
      <c r="G44" s="17">
        <f>VLOOKUP($A44,'Published Hourly Data'!$B:$AX,MATCH(G$1,'Published Hourly Data'!$B$1:$AX$1,0),TRUE)</f>
        <v>250</v>
      </c>
      <c r="H44" s="17">
        <f>VLOOKUP($A44,'Published Hourly Data'!$B:$AX,MATCH(H$1,'Published Hourly Data'!$B$1:$AX$1,0),TRUE)</f>
        <v>2775</v>
      </c>
      <c r="I44" s="17">
        <f>VLOOKUP($A44,'Published Hourly Data'!$B:$AX,MATCH(I$1,'Published Hourly Data'!$B$1:$AX$1,0),TRUE)</f>
        <v>0</v>
      </c>
      <c r="J44" s="17">
        <f>VLOOKUP($A44,'Published Hourly Data'!$B:$AX,MATCH(J$1,'Published Hourly Data'!$B$1:$AX$1,0),TRUE)</f>
        <v>0</v>
      </c>
      <c r="K44" s="17">
        <f>VLOOKUP($A44,'Published Hourly Data'!$B:$AX,MATCH(K$1,'Published Hourly Data'!$B$1:$AX$1,0),TRUE)</f>
        <v>95</v>
      </c>
      <c r="L44" s="17">
        <f>VLOOKUP($A44,'Published Hourly Data'!$B:$AX,MATCH(L$1,'Published Hourly Data'!$B$1:$AX$1,0),TRUE)</f>
        <v>67</v>
      </c>
      <c r="M44" s="17">
        <f>VLOOKUP($A44,'Published Hourly Data'!$B:$AX,MATCH(M$1,'Published Hourly Data'!$B$1:$AX$1,0),TRUE)</f>
        <v>1</v>
      </c>
      <c r="N44" s="17">
        <f>VLOOKUP($A44,'Published Hourly Data'!$B:$AX,MATCH(N$1,'Published Hourly Data'!$B$1:$AX$1,0),TRUE)</f>
        <v>548</v>
      </c>
      <c r="O44" s="17">
        <f>VLOOKUP($A44,'Published Hourly Data'!$B:$AX,MATCH(O$1,'Published Hourly Data'!$B$1:$AX$1,0),TRUE)</f>
        <v>0</v>
      </c>
      <c r="P44" s="17">
        <f>VLOOKUP($A44,'Published Hourly Data'!$B:$AX,MATCH(P$1,'Published Hourly Data'!$B$1:$AX$1,0),TRUE)</f>
        <v>-83</v>
      </c>
      <c r="Q44" s="17">
        <f>VLOOKUP($A44,'Published Hourly Data'!$B:$AX,MATCH(Q$1,'Published Hourly Data'!$B$1:$AX$1,0),TRUE)</f>
        <v>780</v>
      </c>
      <c r="R44" s="17">
        <f>VLOOKUP($A44,'Published Hourly Data'!$B:$AX,MATCH(R$1,'Published Hourly Data'!$B$1:$AX$1,0),TRUE)</f>
        <v>-65</v>
      </c>
      <c r="S44" s="17">
        <f>VLOOKUP($A44,'Published Hourly Data'!$B:$AX,MATCH(S$1,'Published Hourly Data'!$B$1:$AX$1,0),TRUE)</f>
        <v>-1038</v>
      </c>
      <c r="T44" s="17">
        <f>VLOOKUP($A44,'Published Hourly Data'!$B:$AX,MATCH(T$1,'Published Hourly Data'!$B$1:$AX$1,0),TRUE)</f>
        <v>-93</v>
      </c>
      <c r="U44" s="17">
        <f>VLOOKUP($A44,'Published Hourly Data'!$B:$AX,MATCH(U$1,'Published Hourly Data'!$B$1:$AX$1,0),TRUE)</f>
        <v>-168</v>
      </c>
    </row>
    <row r="45" spans="1:37" x14ac:dyDescent="0.2">
      <c r="A45" s="18">
        <f t="shared" si="1"/>
        <v>44902.125000000771</v>
      </c>
      <c r="B45" s="17">
        <f>VLOOKUP($A45,'Published Hourly Data'!$B:$AX,MATCH(B$1,'Published Hourly Data'!$B$1:$AX$1,0),TRUE)</f>
        <v>44901.791666666664</v>
      </c>
      <c r="C45" s="17">
        <f>VLOOKUP($A45,'Published Hourly Data'!$B:$AX,MATCH(C$1,'Published Hourly Data'!$B$1:$AX$1,0),TRUE)</f>
        <v>4257</v>
      </c>
      <c r="D45" s="17">
        <f>VLOOKUP($A45,'Published Hourly Data'!$B:$AX,MATCH(D$1,'Published Hourly Data'!$B$1:$AX$1,0),TRUE)</f>
        <v>4402</v>
      </c>
      <c r="E45" s="17">
        <f>VLOOKUP($A45,'Published Hourly Data'!$B:$AX,MATCH(E$1,'Published Hourly Data'!$B$1:$AX$1,0),TRUE)</f>
        <v>3785</v>
      </c>
      <c r="F45" s="17">
        <f>VLOOKUP($A45,'Published Hourly Data'!$B:$AX,MATCH(F$1,'Published Hourly Data'!$B$1:$AX$1,0),TRUE)</f>
        <v>-617</v>
      </c>
      <c r="G45" s="17">
        <f>VLOOKUP($A45,'Published Hourly Data'!$B:$AX,MATCH(G$1,'Published Hourly Data'!$B$1:$AX$1,0),TRUE)</f>
        <v>249</v>
      </c>
      <c r="H45" s="17">
        <f>VLOOKUP($A45,'Published Hourly Data'!$B:$AX,MATCH(H$1,'Published Hourly Data'!$B$1:$AX$1,0),TRUE)</f>
        <v>2826</v>
      </c>
      <c r="I45" s="17">
        <f>VLOOKUP($A45,'Published Hourly Data'!$B:$AX,MATCH(I$1,'Published Hourly Data'!$B$1:$AX$1,0),TRUE)</f>
        <v>0</v>
      </c>
      <c r="J45" s="17">
        <f>VLOOKUP($A45,'Published Hourly Data'!$B:$AX,MATCH(J$1,'Published Hourly Data'!$B$1:$AX$1,0),TRUE)</f>
        <v>0</v>
      </c>
      <c r="K45" s="17">
        <f>VLOOKUP($A45,'Published Hourly Data'!$B:$AX,MATCH(K$1,'Published Hourly Data'!$B$1:$AX$1,0),TRUE)</f>
        <v>99</v>
      </c>
      <c r="L45" s="17">
        <f>VLOOKUP($A45,'Published Hourly Data'!$B:$AX,MATCH(L$1,'Published Hourly Data'!$B$1:$AX$1,0),TRUE)</f>
        <v>48</v>
      </c>
      <c r="M45" s="17">
        <f>VLOOKUP($A45,'Published Hourly Data'!$B:$AX,MATCH(M$1,'Published Hourly Data'!$B$1:$AX$1,0),TRUE)</f>
        <v>2</v>
      </c>
      <c r="N45" s="17">
        <f>VLOOKUP($A45,'Published Hourly Data'!$B:$AX,MATCH(N$1,'Published Hourly Data'!$B$1:$AX$1,0),TRUE)</f>
        <v>561</v>
      </c>
      <c r="O45" s="17">
        <f>VLOOKUP($A45,'Published Hourly Data'!$B:$AX,MATCH(O$1,'Published Hourly Data'!$B$1:$AX$1,0),TRUE)</f>
        <v>0</v>
      </c>
      <c r="P45" s="17">
        <f>VLOOKUP($A45,'Published Hourly Data'!$B:$AX,MATCH(P$1,'Published Hourly Data'!$B$1:$AX$1,0),TRUE)</f>
        <v>-73</v>
      </c>
      <c r="Q45" s="17">
        <f>VLOOKUP($A45,'Published Hourly Data'!$B:$AX,MATCH(Q$1,'Published Hourly Data'!$B$1:$AX$1,0),TRUE)</f>
        <v>761</v>
      </c>
      <c r="R45" s="17">
        <f>VLOOKUP($A45,'Published Hourly Data'!$B:$AX,MATCH(R$1,'Published Hourly Data'!$B$1:$AX$1,0),TRUE)</f>
        <v>-50</v>
      </c>
      <c r="S45" s="17">
        <f>VLOOKUP($A45,'Published Hourly Data'!$B:$AX,MATCH(S$1,'Published Hourly Data'!$B$1:$AX$1,0),TRUE)</f>
        <v>-1037</v>
      </c>
      <c r="T45" s="17">
        <f>VLOOKUP($A45,'Published Hourly Data'!$B:$AX,MATCH(T$1,'Published Hourly Data'!$B$1:$AX$1,0),TRUE)</f>
        <v>-62</v>
      </c>
      <c r="U45" s="17">
        <f>VLOOKUP($A45,'Published Hourly Data'!$B:$AX,MATCH(U$1,'Published Hourly Data'!$B$1:$AX$1,0),TRUE)</f>
        <v>-156</v>
      </c>
    </row>
    <row r="46" spans="1:37" x14ac:dyDescent="0.2">
      <c r="A46" s="18">
        <f t="shared" si="1"/>
        <v>44902.166666667435</v>
      </c>
      <c r="B46" s="17">
        <f>VLOOKUP($A46,'Published Hourly Data'!$B:$AX,MATCH(B$1,'Published Hourly Data'!$B$1:$AX$1,0),TRUE)</f>
        <v>44901.833333333336</v>
      </c>
      <c r="C46" s="17">
        <f>VLOOKUP($A46,'Published Hourly Data'!$B:$AX,MATCH(C$1,'Published Hourly Data'!$B$1:$AX$1,0),TRUE)</f>
        <v>4215</v>
      </c>
      <c r="D46" s="17">
        <f>VLOOKUP($A46,'Published Hourly Data'!$B:$AX,MATCH(D$1,'Published Hourly Data'!$B$1:$AX$1,0),TRUE)</f>
        <v>4378</v>
      </c>
      <c r="E46" s="17">
        <f>VLOOKUP($A46,'Published Hourly Data'!$B:$AX,MATCH(E$1,'Published Hourly Data'!$B$1:$AX$1,0),TRUE)</f>
        <v>3866</v>
      </c>
      <c r="F46" s="17">
        <f>VLOOKUP($A46,'Published Hourly Data'!$B:$AX,MATCH(F$1,'Published Hourly Data'!$B$1:$AX$1,0),TRUE)</f>
        <v>-512</v>
      </c>
      <c r="G46" s="17">
        <f>VLOOKUP($A46,'Published Hourly Data'!$B:$AX,MATCH(G$1,'Published Hourly Data'!$B$1:$AX$1,0),TRUE)</f>
        <v>249</v>
      </c>
      <c r="H46" s="17">
        <f>VLOOKUP($A46,'Published Hourly Data'!$B:$AX,MATCH(H$1,'Published Hourly Data'!$B$1:$AX$1,0),TRUE)</f>
        <v>2910</v>
      </c>
      <c r="I46" s="17">
        <f>VLOOKUP($A46,'Published Hourly Data'!$B:$AX,MATCH(I$1,'Published Hourly Data'!$B$1:$AX$1,0),TRUE)</f>
        <v>0</v>
      </c>
      <c r="J46" s="17">
        <f>VLOOKUP($A46,'Published Hourly Data'!$B:$AX,MATCH(J$1,'Published Hourly Data'!$B$1:$AX$1,0),TRUE)</f>
        <v>0</v>
      </c>
      <c r="K46" s="17">
        <f>VLOOKUP($A46,'Published Hourly Data'!$B:$AX,MATCH(K$1,'Published Hourly Data'!$B$1:$AX$1,0),TRUE)</f>
        <v>99</v>
      </c>
      <c r="L46" s="17">
        <f>VLOOKUP($A46,'Published Hourly Data'!$B:$AX,MATCH(L$1,'Published Hourly Data'!$B$1:$AX$1,0),TRUE)</f>
        <v>44</v>
      </c>
      <c r="M46" s="17">
        <f>VLOOKUP($A46,'Published Hourly Data'!$B:$AX,MATCH(M$1,'Published Hourly Data'!$B$1:$AX$1,0),TRUE)</f>
        <v>2</v>
      </c>
      <c r="N46" s="17">
        <f>VLOOKUP($A46,'Published Hourly Data'!$B:$AX,MATCH(N$1,'Published Hourly Data'!$B$1:$AX$1,0),TRUE)</f>
        <v>562</v>
      </c>
      <c r="O46" s="17">
        <f>VLOOKUP($A46,'Published Hourly Data'!$B:$AX,MATCH(O$1,'Published Hourly Data'!$B$1:$AX$1,0),TRUE)</f>
        <v>0</v>
      </c>
      <c r="P46" s="17">
        <f>VLOOKUP($A46,'Published Hourly Data'!$B:$AX,MATCH(P$1,'Published Hourly Data'!$B$1:$AX$1,0),TRUE)</f>
        <v>-65</v>
      </c>
      <c r="Q46" s="17">
        <f>VLOOKUP($A46,'Published Hourly Data'!$B:$AX,MATCH(Q$1,'Published Hourly Data'!$B$1:$AX$1,0),TRUE)</f>
        <v>835</v>
      </c>
      <c r="R46" s="17">
        <f>VLOOKUP($A46,'Published Hourly Data'!$B:$AX,MATCH(R$1,'Published Hourly Data'!$B$1:$AX$1,0),TRUE)</f>
        <v>-37</v>
      </c>
      <c r="S46" s="17">
        <f>VLOOKUP($A46,'Published Hourly Data'!$B:$AX,MATCH(S$1,'Published Hourly Data'!$B$1:$AX$1,0),TRUE)</f>
        <v>-1101</v>
      </c>
      <c r="T46" s="17">
        <f>VLOOKUP($A46,'Published Hourly Data'!$B:$AX,MATCH(T$1,'Published Hourly Data'!$B$1:$AX$1,0),TRUE)</f>
        <v>-51</v>
      </c>
      <c r="U46" s="17">
        <f>VLOOKUP($A46,'Published Hourly Data'!$B:$AX,MATCH(U$1,'Published Hourly Data'!$B$1:$AX$1,0),TRUE)</f>
        <v>-93</v>
      </c>
      <c r="X46" s="19"/>
      <c r="AK46" s="19"/>
    </row>
    <row r="47" spans="1:37" x14ac:dyDescent="0.2">
      <c r="A47" s="18">
        <f t="shared" si="1"/>
        <v>44902.2083333341</v>
      </c>
      <c r="B47" s="17">
        <f>VLOOKUP($A47,'Published Hourly Data'!$B:$AX,MATCH(B$1,'Published Hourly Data'!$B$1:$AX$1,0),TRUE)</f>
        <v>44901.875</v>
      </c>
      <c r="C47" s="17">
        <f>VLOOKUP($A47,'Published Hourly Data'!$B:$AX,MATCH(C$1,'Published Hourly Data'!$B$1:$AX$1,0),TRUE)</f>
        <v>4159</v>
      </c>
      <c r="D47" s="17">
        <f>VLOOKUP($A47,'Published Hourly Data'!$B:$AX,MATCH(D$1,'Published Hourly Data'!$B$1:$AX$1,0),TRUE)</f>
        <v>4312</v>
      </c>
      <c r="E47" s="17">
        <f>VLOOKUP($A47,'Published Hourly Data'!$B:$AX,MATCH(E$1,'Published Hourly Data'!$B$1:$AX$1,0),TRUE)</f>
        <v>3881</v>
      </c>
      <c r="F47" s="17">
        <f>VLOOKUP($A47,'Published Hourly Data'!$B:$AX,MATCH(F$1,'Published Hourly Data'!$B$1:$AX$1,0),TRUE)</f>
        <v>-431</v>
      </c>
      <c r="G47" s="17">
        <f>VLOOKUP($A47,'Published Hourly Data'!$B:$AX,MATCH(G$1,'Published Hourly Data'!$B$1:$AX$1,0),TRUE)</f>
        <v>249</v>
      </c>
      <c r="H47" s="17">
        <f>VLOOKUP($A47,'Published Hourly Data'!$B:$AX,MATCH(H$1,'Published Hourly Data'!$B$1:$AX$1,0),TRUE)</f>
        <v>2934</v>
      </c>
      <c r="I47" s="17">
        <f>VLOOKUP($A47,'Published Hourly Data'!$B:$AX,MATCH(I$1,'Published Hourly Data'!$B$1:$AX$1,0),TRUE)</f>
        <v>0</v>
      </c>
      <c r="J47" s="17">
        <f>VLOOKUP($A47,'Published Hourly Data'!$B:$AX,MATCH(J$1,'Published Hourly Data'!$B$1:$AX$1,0),TRUE)</f>
        <v>0</v>
      </c>
      <c r="K47" s="17">
        <f>VLOOKUP($A47,'Published Hourly Data'!$B:$AX,MATCH(K$1,'Published Hourly Data'!$B$1:$AX$1,0),TRUE)</f>
        <v>99</v>
      </c>
      <c r="L47" s="17">
        <f>VLOOKUP($A47,'Published Hourly Data'!$B:$AX,MATCH(L$1,'Published Hourly Data'!$B$1:$AX$1,0),TRUE)</f>
        <v>45</v>
      </c>
      <c r="M47" s="17">
        <f>VLOOKUP($A47,'Published Hourly Data'!$B:$AX,MATCH(M$1,'Published Hourly Data'!$B$1:$AX$1,0),TRUE)</f>
        <v>0</v>
      </c>
      <c r="N47" s="17">
        <f>VLOOKUP($A47,'Published Hourly Data'!$B:$AX,MATCH(N$1,'Published Hourly Data'!$B$1:$AX$1,0),TRUE)</f>
        <v>554</v>
      </c>
      <c r="O47" s="17">
        <f>VLOOKUP($A47,'Published Hourly Data'!$B:$AX,MATCH(O$1,'Published Hourly Data'!$B$1:$AX$1,0),TRUE)</f>
        <v>0</v>
      </c>
      <c r="P47" s="17">
        <f>VLOOKUP($A47,'Published Hourly Data'!$B:$AX,MATCH(P$1,'Published Hourly Data'!$B$1:$AX$1,0),TRUE)</f>
        <v>-61</v>
      </c>
      <c r="Q47" s="17">
        <f>VLOOKUP($A47,'Published Hourly Data'!$B:$AX,MATCH(Q$1,'Published Hourly Data'!$B$1:$AX$1,0),TRUE)</f>
        <v>975</v>
      </c>
      <c r="R47" s="17">
        <f>VLOOKUP($A47,'Published Hourly Data'!$B:$AX,MATCH(R$1,'Published Hourly Data'!$B$1:$AX$1,0),TRUE)</f>
        <v>-35</v>
      </c>
      <c r="S47" s="17">
        <f>VLOOKUP($A47,'Published Hourly Data'!$B:$AX,MATCH(S$1,'Published Hourly Data'!$B$1:$AX$1,0),TRUE)</f>
        <v>-1207</v>
      </c>
      <c r="T47" s="17">
        <f>VLOOKUP($A47,'Published Hourly Data'!$B:$AX,MATCH(T$1,'Published Hourly Data'!$B$1:$AX$1,0),TRUE)</f>
        <v>-62</v>
      </c>
      <c r="U47" s="17">
        <f>VLOOKUP($A47,'Published Hourly Data'!$B:$AX,MATCH(U$1,'Published Hourly Data'!$B$1:$AX$1,0),TRUE)</f>
        <v>-41</v>
      </c>
    </row>
    <row r="48" spans="1:37" x14ac:dyDescent="0.2">
      <c r="A48" s="18">
        <f t="shared" si="1"/>
        <v>44902.250000000764</v>
      </c>
      <c r="B48" s="17">
        <f>VLOOKUP($A48,'Published Hourly Data'!$B:$AX,MATCH(B$1,'Published Hourly Data'!$B$1:$AX$1,0),TRUE)</f>
        <v>44901.916666666664</v>
      </c>
      <c r="C48" s="17">
        <f>VLOOKUP($A48,'Published Hourly Data'!$B:$AX,MATCH(C$1,'Published Hourly Data'!$B$1:$AX$1,0),TRUE)</f>
        <v>4016</v>
      </c>
      <c r="D48" s="17">
        <f>VLOOKUP($A48,'Published Hourly Data'!$B:$AX,MATCH(D$1,'Published Hourly Data'!$B$1:$AX$1,0),TRUE)</f>
        <v>4163</v>
      </c>
      <c r="E48" s="17">
        <f>VLOOKUP($A48,'Published Hourly Data'!$B:$AX,MATCH(E$1,'Published Hourly Data'!$B$1:$AX$1,0),TRUE)</f>
        <v>3643</v>
      </c>
      <c r="F48" s="17">
        <f>VLOOKUP($A48,'Published Hourly Data'!$B:$AX,MATCH(F$1,'Published Hourly Data'!$B$1:$AX$1,0),TRUE)</f>
        <v>-520</v>
      </c>
      <c r="G48" s="17">
        <f>VLOOKUP($A48,'Published Hourly Data'!$B:$AX,MATCH(G$1,'Published Hourly Data'!$B$1:$AX$1,0),TRUE)</f>
        <v>249</v>
      </c>
      <c r="H48" s="17">
        <f>VLOOKUP($A48,'Published Hourly Data'!$B:$AX,MATCH(H$1,'Published Hourly Data'!$B$1:$AX$1,0),TRUE)</f>
        <v>2768</v>
      </c>
      <c r="I48" s="17">
        <f>VLOOKUP($A48,'Published Hourly Data'!$B:$AX,MATCH(I$1,'Published Hourly Data'!$B$1:$AX$1,0),TRUE)</f>
        <v>0</v>
      </c>
      <c r="J48" s="17">
        <f>VLOOKUP($A48,'Published Hourly Data'!$B:$AX,MATCH(J$1,'Published Hourly Data'!$B$1:$AX$1,0),TRUE)</f>
        <v>0</v>
      </c>
      <c r="K48" s="17">
        <f>VLOOKUP($A48,'Published Hourly Data'!$B:$AX,MATCH(K$1,'Published Hourly Data'!$B$1:$AX$1,0),TRUE)</f>
        <v>96</v>
      </c>
      <c r="L48" s="17">
        <f>VLOOKUP($A48,'Published Hourly Data'!$B:$AX,MATCH(L$1,'Published Hourly Data'!$B$1:$AX$1,0),TRUE)</f>
        <v>45</v>
      </c>
      <c r="M48" s="17">
        <f>VLOOKUP($A48,'Published Hourly Data'!$B:$AX,MATCH(M$1,'Published Hourly Data'!$B$1:$AX$1,0),TRUE)</f>
        <v>0</v>
      </c>
      <c r="N48" s="17">
        <f>VLOOKUP($A48,'Published Hourly Data'!$B:$AX,MATCH(N$1,'Published Hourly Data'!$B$1:$AX$1,0),TRUE)</f>
        <v>485</v>
      </c>
      <c r="O48" s="17">
        <f>VLOOKUP($A48,'Published Hourly Data'!$B:$AX,MATCH(O$1,'Published Hourly Data'!$B$1:$AX$1,0),TRUE)</f>
        <v>0</v>
      </c>
      <c r="P48" s="17">
        <f>VLOOKUP($A48,'Published Hourly Data'!$B:$AX,MATCH(P$1,'Published Hourly Data'!$B$1:$AX$1,0),TRUE)</f>
        <v>-64</v>
      </c>
      <c r="Q48" s="17">
        <f>VLOOKUP($A48,'Published Hourly Data'!$B:$AX,MATCH(Q$1,'Published Hourly Data'!$B$1:$AX$1,0),TRUE)</f>
        <v>887</v>
      </c>
      <c r="R48" s="17">
        <f>VLOOKUP($A48,'Published Hourly Data'!$B:$AX,MATCH(R$1,'Published Hourly Data'!$B$1:$AX$1,0),TRUE)</f>
        <v>-5</v>
      </c>
      <c r="S48" s="17">
        <f>VLOOKUP($A48,'Published Hourly Data'!$B:$AX,MATCH(S$1,'Published Hourly Data'!$B$1:$AX$1,0),TRUE)</f>
        <v>-1258</v>
      </c>
      <c r="T48" s="17">
        <f>VLOOKUP($A48,'Published Hourly Data'!$B:$AX,MATCH(T$1,'Published Hourly Data'!$B$1:$AX$1,0),TRUE)</f>
        <v>21</v>
      </c>
      <c r="U48" s="17">
        <f>VLOOKUP($A48,'Published Hourly Data'!$B:$AX,MATCH(U$1,'Published Hourly Data'!$B$1:$AX$1,0),TRUE)</f>
        <v>-101</v>
      </c>
    </row>
    <row r="49" spans="1:21" x14ac:dyDescent="0.2">
      <c r="A49" s="18">
        <f t="shared" si="1"/>
        <v>44902.291666667428</v>
      </c>
      <c r="B49" s="17">
        <f>VLOOKUP($A49,'Published Hourly Data'!$B:$AX,MATCH(B$1,'Published Hourly Data'!$B$1:$AX$1,0),TRUE)</f>
        <v>44901.958333333336</v>
      </c>
      <c r="C49" s="17">
        <f>VLOOKUP($A49,'Published Hourly Data'!$B:$AX,MATCH(C$1,'Published Hourly Data'!$B$1:$AX$1,0),TRUE)</f>
        <v>3854</v>
      </c>
      <c r="D49" s="17">
        <f>VLOOKUP($A49,'Published Hourly Data'!$B:$AX,MATCH(D$1,'Published Hourly Data'!$B$1:$AX$1,0),TRUE)</f>
        <v>4003</v>
      </c>
      <c r="E49" s="17">
        <f>VLOOKUP($A49,'Published Hourly Data'!$B:$AX,MATCH(E$1,'Published Hourly Data'!$B$1:$AX$1,0),TRUE)</f>
        <v>3377</v>
      </c>
      <c r="F49" s="17">
        <f>VLOOKUP($A49,'Published Hourly Data'!$B:$AX,MATCH(F$1,'Published Hourly Data'!$B$1:$AX$1,0),TRUE)</f>
        <v>-626</v>
      </c>
      <c r="G49" s="17">
        <f>VLOOKUP($A49,'Published Hourly Data'!$B:$AX,MATCH(G$1,'Published Hourly Data'!$B$1:$AX$1,0),TRUE)</f>
        <v>249</v>
      </c>
      <c r="H49" s="17">
        <f>VLOOKUP($A49,'Published Hourly Data'!$B:$AX,MATCH(H$1,'Published Hourly Data'!$B$1:$AX$1,0),TRUE)</f>
        <v>2566</v>
      </c>
      <c r="I49" s="17">
        <f>VLOOKUP($A49,'Published Hourly Data'!$B:$AX,MATCH(I$1,'Published Hourly Data'!$B$1:$AX$1,0),TRUE)</f>
        <v>0</v>
      </c>
      <c r="J49" s="17">
        <f>VLOOKUP($A49,'Published Hourly Data'!$B:$AX,MATCH(J$1,'Published Hourly Data'!$B$1:$AX$1,0),TRUE)</f>
        <v>0</v>
      </c>
      <c r="K49" s="17">
        <f>VLOOKUP($A49,'Published Hourly Data'!$B:$AX,MATCH(K$1,'Published Hourly Data'!$B$1:$AX$1,0),TRUE)</f>
        <v>32</v>
      </c>
      <c r="L49" s="17">
        <f>VLOOKUP($A49,'Published Hourly Data'!$B:$AX,MATCH(L$1,'Published Hourly Data'!$B$1:$AX$1,0),TRUE)</f>
        <v>44</v>
      </c>
      <c r="M49" s="17">
        <f>VLOOKUP($A49,'Published Hourly Data'!$B:$AX,MATCH(M$1,'Published Hourly Data'!$B$1:$AX$1,0),TRUE)</f>
        <v>0</v>
      </c>
      <c r="N49" s="17">
        <f>VLOOKUP($A49,'Published Hourly Data'!$B:$AX,MATCH(N$1,'Published Hourly Data'!$B$1:$AX$1,0),TRUE)</f>
        <v>486</v>
      </c>
      <c r="O49" s="17">
        <f>VLOOKUP($A49,'Published Hourly Data'!$B:$AX,MATCH(O$1,'Published Hourly Data'!$B$1:$AX$1,0),TRUE)</f>
        <v>0</v>
      </c>
      <c r="P49" s="17">
        <f>VLOOKUP($A49,'Published Hourly Data'!$B:$AX,MATCH(P$1,'Published Hourly Data'!$B$1:$AX$1,0),TRUE)</f>
        <v>-71</v>
      </c>
      <c r="Q49" s="17">
        <f>VLOOKUP($A49,'Published Hourly Data'!$B:$AX,MATCH(Q$1,'Published Hourly Data'!$B$1:$AX$1,0),TRUE)</f>
        <v>834</v>
      </c>
      <c r="R49" s="17">
        <f>VLOOKUP($A49,'Published Hourly Data'!$B:$AX,MATCH(R$1,'Published Hourly Data'!$B$1:$AX$1,0),TRUE)</f>
        <v>-10</v>
      </c>
      <c r="S49" s="17">
        <f>VLOOKUP($A49,'Published Hourly Data'!$B:$AX,MATCH(S$1,'Published Hourly Data'!$B$1:$AX$1,0),TRUE)</f>
        <v>-1224</v>
      </c>
      <c r="T49" s="17">
        <f>VLOOKUP($A49,'Published Hourly Data'!$B:$AX,MATCH(T$1,'Published Hourly Data'!$B$1:$AX$1,0),TRUE)</f>
        <v>44</v>
      </c>
      <c r="U49" s="17">
        <f>VLOOKUP($A49,'Published Hourly Data'!$B:$AX,MATCH(U$1,'Published Hourly Data'!$B$1:$AX$1,0),TRUE)</f>
        <v>-199</v>
      </c>
    </row>
    <row r="50" spans="1:21" x14ac:dyDescent="0.2">
      <c r="A50" s="18">
        <f t="shared" si="1"/>
        <v>44902.333333334092</v>
      </c>
      <c r="B50" s="17">
        <f>VLOOKUP($A50,'Published Hourly Data'!$B:$AX,MATCH(B$1,'Published Hourly Data'!$B$1:$AX$1,0),TRUE)</f>
        <v>44902</v>
      </c>
      <c r="C50" s="17">
        <f>VLOOKUP($A50,'Published Hourly Data'!$B:$AX,MATCH(C$1,'Published Hourly Data'!$B$1:$AX$1,0),TRUE)</f>
        <v>3692</v>
      </c>
      <c r="D50" s="17">
        <f>VLOOKUP($A50,'Published Hourly Data'!$B:$AX,MATCH(D$1,'Published Hourly Data'!$B$1:$AX$1,0),TRUE)</f>
        <v>3858</v>
      </c>
      <c r="E50" s="17">
        <f>VLOOKUP($A50,'Published Hourly Data'!$B:$AX,MATCH(E$1,'Published Hourly Data'!$B$1:$AX$1,0),TRUE)</f>
        <v>3347</v>
      </c>
      <c r="F50" s="17">
        <f>VLOOKUP($A50,'Published Hourly Data'!$B:$AX,MATCH(F$1,'Published Hourly Data'!$B$1:$AX$1,0),TRUE)</f>
        <v>-511</v>
      </c>
      <c r="G50" s="17">
        <f>VLOOKUP($A50,'Published Hourly Data'!$B:$AX,MATCH(G$1,'Published Hourly Data'!$B$1:$AX$1,0),TRUE)</f>
        <v>249</v>
      </c>
      <c r="H50" s="17">
        <f>VLOOKUP($A50,'Published Hourly Data'!$B:$AX,MATCH(H$1,'Published Hourly Data'!$B$1:$AX$1,0),TRUE)</f>
        <v>2562</v>
      </c>
      <c r="I50" s="17">
        <f>VLOOKUP($A50,'Published Hourly Data'!$B:$AX,MATCH(I$1,'Published Hourly Data'!$B$1:$AX$1,0),TRUE)</f>
        <v>0</v>
      </c>
      <c r="J50" s="17">
        <f>VLOOKUP($A50,'Published Hourly Data'!$B:$AX,MATCH(J$1,'Published Hourly Data'!$B$1:$AX$1,0),TRUE)</f>
        <v>0</v>
      </c>
      <c r="K50" s="17">
        <f>VLOOKUP($A50,'Published Hourly Data'!$B:$AX,MATCH(K$1,'Published Hourly Data'!$B$1:$AX$1,0),TRUE)</f>
        <v>1</v>
      </c>
      <c r="L50" s="17">
        <f>VLOOKUP($A50,'Published Hourly Data'!$B:$AX,MATCH(L$1,'Published Hourly Data'!$B$1:$AX$1,0),TRUE)</f>
        <v>44</v>
      </c>
      <c r="M50" s="17">
        <f>VLOOKUP($A50,'Published Hourly Data'!$B:$AX,MATCH(M$1,'Published Hourly Data'!$B$1:$AX$1,0),TRUE)</f>
        <v>0</v>
      </c>
      <c r="N50" s="17">
        <f>VLOOKUP($A50,'Published Hourly Data'!$B:$AX,MATCH(N$1,'Published Hourly Data'!$B$1:$AX$1,0),TRUE)</f>
        <v>491</v>
      </c>
      <c r="O50" s="17">
        <f>VLOOKUP($A50,'Published Hourly Data'!$B:$AX,MATCH(O$1,'Published Hourly Data'!$B$1:$AX$1,0),TRUE)</f>
        <v>0</v>
      </c>
      <c r="P50" s="17">
        <f>VLOOKUP($A50,'Published Hourly Data'!$B:$AX,MATCH(P$1,'Published Hourly Data'!$B$1:$AX$1,0),TRUE)</f>
        <v>-63</v>
      </c>
      <c r="Q50" s="17">
        <f>VLOOKUP($A50,'Published Hourly Data'!$B:$AX,MATCH(Q$1,'Published Hourly Data'!$B$1:$AX$1,0),TRUE)</f>
        <v>765</v>
      </c>
      <c r="R50" s="17">
        <f>VLOOKUP($A50,'Published Hourly Data'!$B:$AX,MATCH(R$1,'Published Hourly Data'!$B$1:$AX$1,0),TRUE)</f>
        <v>-2</v>
      </c>
      <c r="S50" s="17">
        <f>VLOOKUP($A50,'Published Hourly Data'!$B:$AX,MATCH(S$1,'Published Hourly Data'!$B$1:$AX$1,0),TRUE)</f>
        <v>-1051</v>
      </c>
      <c r="T50" s="17">
        <f>VLOOKUP($A50,'Published Hourly Data'!$B:$AX,MATCH(T$1,'Published Hourly Data'!$B$1:$AX$1,0),TRUE)</f>
        <v>58</v>
      </c>
      <c r="U50" s="17">
        <f>VLOOKUP($A50,'Published Hourly Data'!$B:$AX,MATCH(U$1,'Published Hourly Data'!$B$1:$AX$1,0),TRUE)</f>
        <v>-218</v>
      </c>
    </row>
    <row r="51" spans="1:21" x14ac:dyDescent="0.2">
      <c r="A51" s="18">
        <f t="shared" si="1"/>
        <v>44902.375000000757</v>
      </c>
      <c r="B51" s="17">
        <f>VLOOKUP($A51,'Published Hourly Data'!$B:$AX,MATCH(B$1,'Published Hourly Data'!$B$1:$AX$1,0),TRUE)</f>
        <v>44902.041666666664</v>
      </c>
      <c r="C51" s="17">
        <f>VLOOKUP($A51,'Published Hourly Data'!$B:$AX,MATCH(C$1,'Published Hourly Data'!$B$1:$AX$1,0),TRUE)</f>
        <v>3544</v>
      </c>
      <c r="D51" s="17">
        <f>VLOOKUP($A51,'Published Hourly Data'!$B:$AX,MATCH(D$1,'Published Hourly Data'!$B$1:$AX$1,0),TRUE)</f>
        <v>3756</v>
      </c>
      <c r="E51" s="17">
        <f>VLOOKUP($A51,'Published Hourly Data'!$B:$AX,MATCH(E$1,'Published Hourly Data'!$B$1:$AX$1,0),TRUE)</f>
        <v>3248</v>
      </c>
      <c r="F51" s="17">
        <f>VLOOKUP($A51,'Published Hourly Data'!$B:$AX,MATCH(F$1,'Published Hourly Data'!$B$1:$AX$1,0),TRUE)</f>
        <v>-508</v>
      </c>
      <c r="G51" s="17">
        <f>VLOOKUP($A51,'Published Hourly Data'!$B:$AX,MATCH(G$1,'Published Hourly Data'!$B$1:$AX$1,0),TRUE)</f>
        <v>250</v>
      </c>
      <c r="H51" s="17">
        <f>VLOOKUP($A51,'Published Hourly Data'!$B:$AX,MATCH(H$1,'Published Hourly Data'!$B$1:$AX$1,0),TRUE)</f>
        <v>2475</v>
      </c>
      <c r="I51" s="17">
        <f>VLOOKUP($A51,'Published Hourly Data'!$B:$AX,MATCH(I$1,'Published Hourly Data'!$B$1:$AX$1,0),TRUE)</f>
        <v>0</v>
      </c>
      <c r="J51" s="17">
        <f>VLOOKUP($A51,'Published Hourly Data'!$B:$AX,MATCH(J$1,'Published Hourly Data'!$B$1:$AX$1,0),TRUE)</f>
        <v>0</v>
      </c>
      <c r="K51" s="17">
        <f>VLOOKUP($A51,'Published Hourly Data'!$B:$AX,MATCH(K$1,'Published Hourly Data'!$B$1:$AX$1,0),TRUE)</f>
        <v>0</v>
      </c>
      <c r="L51" s="17">
        <f>VLOOKUP($A51,'Published Hourly Data'!$B:$AX,MATCH(L$1,'Published Hourly Data'!$B$1:$AX$1,0),TRUE)</f>
        <v>29</v>
      </c>
      <c r="M51" s="17">
        <f>VLOOKUP($A51,'Published Hourly Data'!$B:$AX,MATCH(M$1,'Published Hourly Data'!$B$1:$AX$1,0),TRUE)</f>
        <v>0</v>
      </c>
      <c r="N51" s="17">
        <f>VLOOKUP($A51,'Published Hourly Data'!$B:$AX,MATCH(N$1,'Published Hourly Data'!$B$1:$AX$1,0),TRUE)</f>
        <v>494</v>
      </c>
      <c r="O51" s="17">
        <f>VLOOKUP($A51,'Published Hourly Data'!$B:$AX,MATCH(O$1,'Published Hourly Data'!$B$1:$AX$1,0),TRUE)</f>
        <v>0</v>
      </c>
      <c r="P51" s="17">
        <f>VLOOKUP($A51,'Published Hourly Data'!$B:$AX,MATCH(P$1,'Published Hourly Data'!$B$1:$AX$1,0),TRUE)</f>
        <v>-59</v>
      </c>
      <c r="Q51" s="17">
        <f>VLOOKUP($A51,'Published Hourly Data'!$B:$AX,MATCH(Q$1,'Published Hourly Data'!$B$1:$AX$1,0),TRUE)</f>
        <v>690</v>
      </c>
      <c r="R51" s="17">
        <f>VLOOKUP($A51,'Published Hourly Data'!$B:$AX,MATCH(R$1,'Published Hourly Data'!$B$1:$AX$1,0),TRUE)</f>
        <v>-9</v>
      </c>
      <c r="S51" s="17">
        <f>VLOOKUP($A51,'Published Hourly Data'!$B:$AX,MATCH(S$1,'Published Hourly Data'!$B$1:$AX$1,0),TRUE)</f>
        <v>-889</v>
      </c>
      <c r="T51" s="17">
        <f>VLOOKUP($A51,'Published Hourly Data'!$B:$AX,MATCH(T$1,'Published Hourly Data'!$B$1:$AX$1,0),TRUE)</f>
        <v>-6</v>
      </c>
      <c r="U51" s="17">
        <f>VLOOKUP($A51,'Published Hourly Data'!$B:$AX,MATCH(U$1,'Published Hourly Data'!$B$1:$AX$1,0),TRUE)</f>
        <v>-235</v>
      </c>
    </row>
    <row r="52" spans="1:21" x14ac:dyDescent="0.2">
      <c r="A52" s="18">
        <f t="shared" si="1"/>
        <v>44902.416666667421</v>
      </c>
      <c r="B52" s="17">
        <f>VLOOKUP($A52,'Published Hourly Data'!$B:$AX,MATCH(B$1,'Published Hourly Data'!$B$1:$AX$1,0),TRUE)</f>
        <v>44902.083333333336</v>
      </c>
      <c r="C52" s="17">
        <f>VLOOKUP($A52,'Published Hourly Data'!$B:$AX,MATCH(C$1,'Published Hourly Data'!$B$1:$AX$1,0),TRUE)</f>
        <v>3522</v>
      </c>
      <c r="D52" s="17">
        <f>VLOOKUP($A52,'Published Hourly Data'!$B:$AX,MATCH(D$1,'Published Hourly Data'!$B$1:$AX$1,0),TRUE)</f>
        <v>3714</v>
      </c>
      <c r="E52" s="17">
        <f>VLOOKUP($A52,'Published Hourly Data'!$B:$AX,MATCH(E$1,'Published Hourly Data'!$B$1:$AX$1,0),TRUE)</f>
        <v>3218</v>
      </c>
      <c r="F52" s="17">
        <f>VLOOKUP($A52,'Published Hourly Data'!$B:$AX,MATCH(F$1,'Published Hourly Data'!$B$1:$AX$1,0),TRUE)</f>
        <v>-496</v>
      </c>
      <c r="G52" s="17">
        <f>VLOOKUP($A52,'Published Hourly Data'!$B:$AX,MATCH(G$1,'Published Hourly Data'!$B$1:$AX$1,0),TRUE)</f>
        <v>249</v>
      </c>
      <c r="H52" s="17">
        <f>VLOOKUP($A52,'Published Hourly Data'!$B:$AX,MATCH(H$1,'Published Hourly Data'!$B$1:$AX$1,0),TRUE)</f>
        <v>2449</v>
      </c>
      <c r="I52" s="17">
        <f>VLOOKUP($A52,'Published Hourly Data'!$B:$AX,MATCH(I$1,'Published Hourly Data'!$B$1:$AX$1,0),TRUE)</f>
        <v>0</v>
      </c>
      <c r="J52" s="17">
        <f>VLOOKUP($A52,'Published Hourly Data'!$B:$AX,MATCH(J$1,'Published Hourly Data'!$B$1:$AX$1,0),TRUE)</f>
        <v>0</v>
      </c>
      <c r="K52" s="17">
        <f>VLOOKUP($A52,'Published Hourly Data'!$B:$AX,MATCH(K$1,'Published Hourly Data'!$B$1:$AX$1,0),TRUE)</f>
        <v>0</v>
      </c>
      <c r="L52" s="17">
        <f>VLOOKUP($A52,'Published Hourly Data'!$B:$AX,MATCH(L$1,'Published Hourly Data'!$B$1:$AX$1,0),TRUE)</f>
        <v>24</v>
      </c>
      <c r="M52" s="17">
        <f>VLOOKUP($A52,'Published Hourly Data'!$B:$AX,MATCH(M$1,'Published Hourly Data'!$B$1:$AX$1,0),TRUE)</f>
        <v>0</v>
      </c>
      <c r="N52" s="17">
        <f>VLOOKUP($A52,'Published Hourly Data'!$B:$AX,MATCH(N$1,'Published Hourly Data'!$B$1:$AX$1,0),TRUE)</f>
        <v>496</v>
      </c>
      <c r="O52" s="17">
        <f>VLOOKUP($A52,'Published Hourly Data'!$B:$AX,MATCH(O$1,'Published Hourly Data'!$B$1:$AX$1,0),TRUE)</f>
        <v>0</v>
      </c>
      <c r="P52" s="17">
        <f>VLOOKUP($A52,'Published Hourly Data'!$B:$AX,MATCH(P$1,'Published Hourly Data'!$B$1:$AX$1,0),TRUE)</f>
        <v>-51</v>
      </c>
      <c r="Q52" s="17">
        <f>VLOOKUP($A52,'Published Hourly Data'!$B:$AX,MATCH(Q$1,'Published Hourly Data'!$B$1:$AX$1,0),TRUE)</f>
        <v>678</v>
      </c>
      <c r="R52" s="17">
        <f>VLOOKUP($A52,'Published Hourly Data'!$B:$AX,MATCH(R$1,'Published Hourly Data'!$B$1:$AX$1,0),TRUE)</f>
        <v>1</v>
      </c>
      <c r="S52" s="17">
        <f>VLOOKUP($A52,'Published Hourly Data'!$B:$AX,MATCH(S$1,'Published Hourly Data'!$B$1:$AX$1,0),TRUE)</f>
        <v>-871</v>
      </c>
      <c r="T52" s="17">
        <f>VLOOKUP($A52,'Published Hourly Data'!$B:$AX,MATCH(T$1,'Published Hourly Data'!$B$1:$AX$1,0),TRUE)</f>
        <v>-10</v>
      </c>
      <c r="U52" s="17">
        <f>VLOOKUP($A52,'Published Hourly Data'!$B:$AX,MATCH(U$1,'Published Hourly Data'!$B$1:$AX$1,0),TRUE)</f>
        <v>-243</v>
      </c>
    </row>
    <row r="53" spans="1:21" x14ac:dyDescent="0.2">
      <c r="A53" s="18">
        <f t="shared" si="1"/>
        <v>44902.458333334085</v>
      </c>
      <c r="B53" s="17">
        <f>VLOOKUP($A53,'Published Hourly Data'!$B:$AX,MATCH(B$1,'Published Hourly Data'!$B$1:$AX$1,0),TRUE)</f>
        <v>44902.125</v>
      </c>
      <c r="C53" s="17">
        <f>VLOOKUP($A53,'Published Hourly Data'!$B:$AX,MATCH(C$1,'Published Hourly Data'!$B$1:$AX$1,0),TRUE)</f>
        <v>3528</v>
      </c>
      <c r="D53" s="17">
        <f>VLOOKUP($A53,'Published Hourly Data'!$B:$AX,MATCH(D$1,'Published Hourly Data'!$B$1:$AX$1,0),TRUE)</f>
        <v>3694</v>
      </c>
      <c r="E53" s="17">
        <f>VLOOKUP($A53,'Published Hourly Data'!$B:$AX,MATCH(E$1,'Published Hourly Data'!$B$1:$AX$1,0),TRUE)</f>
        <v>3376</v>
      </c>
      <c r="F53" s="17">
        <f>VLOOKUP($A53,'Published Hourly Data'!$B:$AX,MATCH(F$1,'Published Hourly Data'!$B$1:$AX$1,0),TRUE)</f>
        <v>-318</v>
      </c>
      <c r="G53" s="17">
        <f>VLOOKUP($A53,'Published Hourly Data'!$B:$AX,MATCH(G$1,'Published Hourly Data'!$B$1:$AX$1,0),TRUE)</f>
        <v>249</v>
      </c>
      <c r="H53" s="17">
        <f>VLOOKUP($A53,'Published Hourly Data'!$B:$AX,MATCH(H$1,'Published Hourly Data'!$B$1:$AX$1,0),TRUE)</f>
        <v>2609</v>
      </c>
      <c r="I53" s="17">
        <f>VLOOKUP($A53,'Published Hourly Data'!$B:$AX,MATCH(I$1,'Published Hourly Data'!$B$1:$AX$1,0),TRUE)</f>
        <v>0</v>
      </c>
      <c r="J53" s="17">
        <f>VLOOKUP($A53,'Published Hourly Data'!$B:$AX,MATCH(J$1,'Published Hourly Data'!$B$1:$AX$1,0),TRUE)</f>
        <v>0</v>
      </c>
      <c r="K53" s="17">
        <f>VLOOKUP($A53,'Published Hourly Data'!$B:$AX,MATCH(K$1,'Published Hourly Data'!$B$1:$AX$1,0),TRUE)</f>
        <v>0</v>
      </c>
      <c r="L53" s="17">
        <f>VLOOKUP($A53,'Published Hourly Data'!$B:$AX,MATCH(L$1,'Published Hourly Data'!$B$1:$AX$1,0),TRUE)</f>
        <v>24</v>
      </c>
      <c r="M53" s="17">
        <f>VLOOKUP($A53,'Published Hourly Data'!$B:$AX,MATCH(M$1,'Published Hourly Data'!$B$1:$AX$1,0),TRUE)</f>
        <v>0</v>
      </c>
      <c r="N53" s="17">
        <f>VLOOKUP($A53,'Published Hourly Data'!$B:$AX,MATCH(N$1,'Published Hourly Data'!$B$1:$AX$1,0),TRUE)</f>
        <v>494</v>
      </c>
      <c r="O53" s="17">
        <f>VLOOKUP($A53,'Published Hourly Data'!$B:$AX,MATCH(O$1,'Published Hourly Data'!$B$1:$AX$1,0),TRUE)</f>
        <v>0</v>
      </c>
      <c r="P53" s="17">
        <f>VLOOKUP($A53,'Published Hourly Data'!$B:$AX,MATCH(P$1,'Published Hourly Data'!$B$1:$AX$1,0),TRUE)</f>
        <v>-34</v>
      </c>
      <c r="Q53" s="17">
        <f>VLOOKUP($A53,'Published Hourly Data'!$B:$AX,MATCH(Q$1,'Published Hourly Data'!$B$1:$AX$1,0),TRUE)</f>
        <v>749</v>
      </c>
      <c r="R53" s="17">
        <f>VLOOKUP($A53,'Published Hourly Data'!$B:$AX,MATCH(R$1,'Published Hourly Data'!$B$1:$AX$1,0),TRUE)</f>
        <v>17</v>
      </c>
      <c r="S53" s="17">
        <f>VLOOKUP($A53,'Published Hourly Data'!$B:$AX,MATCH(S$1,'Published Hourly Data'!$B$1:$AX$1,0),TRUE)</f>
        <v>-828</v>
      </c>
      <c r="T53" s="17">
        <f>VLOOKUP($A53,'Published Hourly Data'!$B:$AX,MATCH(T$1,'Published Hourly Data'!$B$1:$AX$1,0),TRUE)</f>
        <v>-55</v>
      </c>
      <c r="U53" s="17">
        <f>VLOOKUP($A53,'Published Hourly Data'!$B:$AX,MATCH(U$1,'Published Hourly Data'!$B$1:$AX$1,0),TRUE)</f>
        <v>-167</v>
      </c>
    </row>
    <row r="54" spans="1:21" x14ac:dyDescent="0.2">
      <c r="A54" s="18">
        <f t="shared" si="1"/>
        <v>44902.500000000749</v>
      </c>
      <c r="B54" s="17">
        <f>VLOOKUP($A54,'Published Hourly Data'!$B:$AX,MATCH(B$1,'Published Hourly Data'!$B$1:$AX$1,0),TRUE)</f>
        <v>44902.166666666664</v>
      </c>
      <c r="C54" s="17">
        <f>VLOOKUP($A54,'Published Hourly Data'!$B:$AX,MATCH(C$1,'Published Hourly Data'!$B$1:$AX$1,0),TRUE)</f>
        <v>3557</v>
      </c>
      <c r="D54" s="17">
        <f>VLOOKUP($A54,'Published Hourly Data'!$B:$AX,MATCH(D$1,'Published Hourly Data'!$B$1:$AX$1,0),TRUE)</f>
        <v>3708</v>
      </c>
      <c r="E54" s="17">
        <f>VLOOKUP($A54,'Published Hourly Data'!$B:$AX,MATCH(E$1,'Published Hourly Data'!$B$1:$AX$1,0),TRUE)</f>
        <v>3262</v>
      </c>
      <c r="F54" s="17">
        <f>VLOOKUP($A54,'Published Hourly Data'!$B:$AX,MATCH(F$1,'Published Hourly Data'!$B$1:$AX$1,0),TRUE)</f>
        <v>-446</v>
      </c>
      <c r="G54" s="17">
        <f>VLOOKUP($A54,'Published Hourly Data'!$B:$AX,MATCH(G$1,'Published Hourly Data'!$B$1:$AX$1,0),TRUE)</f>
        <v>249</v>
      </c>
      <c r="H54" s="17">
        <f>VLOOKUP($A54,'Published Hourly Data'!$B:$AX,MATCH(H$1,'Published Hourly Data'!$B$1:$AX$1,0),TRUE)</f>
        <v>2494</v>
      </c>
      <c r="I54" s="17">
        <f>VLOOKUP($A54,'Published Hourly Data'!$B:$AX,MATCH(I$1,'Published Hourly Data'!$B$1:$AX$1,0),TRUE)</f>
        <v>0</v>
      </c>
      <c r="J54" s="17">
        <f>VLOOKUP($A54,'Published Hourly Data'!$B:$AX,MATCH(J$1,'Published Hourly Data'!$B$1:$AX$1,0),TRUE)</f>
        <v>0</v>
      </c>
      <c r="K54" s="17">
        <f>VLOOKUP($A54,'Published Hourly Data'!$B:$AX,MATCH(K$1,'Published Hourly Data'!$B$1:$AX$1,0),TRUE)</f>
        <v>0</v>
      </c>
      <c r="L54" s="17">
        <f>VLOOKUP($A54,'Published Hourly Data'!$B:$AX,MATCH(L$1,'Published Hourly Data'!$B$1:$AX$1,0),TRUE)</f>
        <v>24</v>
      </c>
      <c r="M54" s="17">
        <f>VLOOKUP($A54,'Published Hourly Data'!$B:$AX,MATCH(M$1,'Published Hourly Data'!$B$1:$AX$1,0),TRUE)</f>
        <v>0</v>
      </c>
      <c r="N54" s="17">
        <f>VLOOKUP($A54,'Published Hourly Data'!$B:$AX,MATCH(N$1,'Published Hourly Data'!$B$1:$AX$1,0),TRUE)</f>
        <v>495</v>
      </c>
      <c r="O54" s="17">
        <f>VLOOKUP($A54,'Published Hourly Data'!$B:$AX,MATCH(O$1,'Published Hourly Data'!$B$1:$AX$1,0),TRUE)</f>
        <v>0</v>
      </c>
      <c r="P54" s="17">
        <f>VLOOKUP($A54,'Published Hourly Data'!$B:$AX,MATCH(P$1,'Published Hourly Data'!$B$1:$AX$1,0),TRUE)</f>
        <v>-55</v>
      </c>
      <c r="Q54" s="17">
        <f>VLOOKUP($A54,'Published Hourly Data'!$B:$AX,MATCH(Q$1,'Published Hourly Data'!$B$1:$AX$1,0),TRUE)</f>
        <v>698</v>
      </c>
      <c r="R54" s="17">
        <f>VLOOKUP($A54,'Published Hourly Data'!$B:$AX,MATCH(R$1,'Published Hourly Data'!$B$1:$AX$1,0),TRUE)</f>
        <v>-11</v>
      </c>
      <c r="S54" s="17">
        <f>VLOOKUP($A54,'Published Hourly Data'!$B:$AX,MATCH(S$1,'Published Hourly Data'!$B$1:$AX$1,0),TRUE)</f>
        <v>-839</v>
      </c>
      <c r="T54" s="17">
        <f>VLOOKUP($A54,'Published Hourly Data'!$B:$AX,MATCH(T$1,'Published Hourly Data'!$B$1:$AX$1,0),TRUE)</f>
        <v>-73</v>
      </c>
      <c r="U54" s="17">
        <f>VLOOKUP($A54,'Published Hourly Data'!$B:$AX,MATCH(U$1,'Published Hourly Data'!$B$1:$AX$1,0),TRUE)</f>
        <v>-166</v>
      </c>
    </row>
    <row r="55" spans="1:21" x14ac:dyDescent="0.2">
      <c r="A55" s="18">
        <f t="shared" si="1"/>
        <v>44902.541666667414</v>
      </c>
      <c r="B55" s="17">
        <f>VLOOKUP($A55,'Published Hourly Data'!$B:$AX,MATCH(B$1,'Published Hourly Data'!$B$1:$AX$1,0),TRUE)</f>
        <v>44902.208333333336</v>
      </c>
      <c r="C55" s="17">
        <f>VLOOKUP($A55,'Published Hourly Data'!$B:$AX,MATCH(C$1,'Published Hourly Data'!$B$1:$AX$1,0),TRUE)</f>
        <v>3622</v>
      </c>
      <c r="D55" s="17">
        <f>VLOOKUP($A55,'Published Hourly Data'!$B:$AX,MATCH(D$1,'Published Hourly Data'!$B$1:$AX$1,0),TRUE)</f>
        <v>3793</v>
      </c>
      <c r="E55" s="17">
        <f>VLOOKUP($A55,'Published Hourly Data'!$B:$AX,MATCH(E$1,'Published Hourly Data'!$B$1:$AX$1,0),TRUE)</f>
        <v>3385</v>
      </c>
      <c r="F55" s="17">
        <f>VLOOKUP($A55,'Published Hourly Data'!$B:$AX,MATCH(F$1,'Published Hourly Data'!$B$1:$AX$1,0),TRUE)</f>
        <v>-408</v>
      </c>
      <c r="G55" s="17">
        <f>VLOOKUP($A55,'Published Hourly Data'!$B:$AX,MATCH(G$1,'Published Hourly Data'!$B$1:$AX$1,0),TRUE)</f>
        <v>249</v>
      </c>
      <c r="H55" s="17">
        <f>VLOOKUP($A55,'Published Hourly Data'!$B:$AX,MATCH(H$1,'Published Hourly Data'!$B$1:$AX$1,0),TRUE)</f>
        <v>2616</v>
      </c>
      <c r="I55" s="17">
        <f>VLOOKUP($A55,'Published Hourly Data'!$B:$AX,MATCH(I$1,'Published Hourly Data'!$B$1:$AX$1,0),TRUE)</f>
        <v>0</v>
      </c>
      <c r="J55" s="17">
        <f>VLOOKUP($A55,'Published Hourly Data'!$B:$AX,MATCH(J$1,'Published Hourly Data'!$B$1:$AX$1,0),TRUE)</f>
        <v>0</v>
      </c>
      <c r="K55" s="17">
        <f>VLOOKUP($A55,'Published Hourly Data'!$B:$AX,MATCH(K$1,'Published Hourly Data'!$B$1:$AX$1,0),TRUE)</f>
        <v>0</v>
      </c>
      <c r="L55" s="17">
        <f>VLOOKUP($A55,'Published Hourly Data'!$B:$AX,MATCH(L$1,'Published Hourly Data'!$B$1:$AX$1,0),TRUE)</f>
        <v>24</v>
      </c>
      <c r="M55" s="17">
        <f>VLOOKUP($A55,'Published Hourly Data'!$B:$AX,MATCH(M$1,'Published Hourly Data'!$B$1:$AX$1,0),TRUE)</f>
        <v>0</v>
      </c>
      <c r="N55" s="17">
        <f>VLOOKUP($A55,'Published Hourly Data'!$B:$AX,MATCH(N$1,'Published Hourly Data'!$B$1:$AX$1,0),TRUE)</f>
        <v>496</v>
      </c>
      <c r="O55" s="17">
        <f>VLOOKUP($A55,'Published Hourly Data'!$B:$AX,MATCH(O$1,'Published Hourly Data'!$B$1:$AX$1,0),TRUE)</f>
        <v>0</v>
      </c>
      <c r="P55" s="17">
        <f>VLOOKUP($A55,'Published Hourly Data'!$B:$AX,MATCH(P$1,'Published Hourly Data'!$B$1:$AX$1,0),TRUE)</f>
        <v>-48</v>
      </c>
      <c r="Q55" s="17">
        <f>VLOOKUP($A55,'Published Hourly Data'!$B:$AX,MATCH(Q$1,'Published Hourly Data'!$B$1:$AX$1,0),TRUE)</f>
        <v>681</v>
      </c>
      <c r="R55" s="17">
        <f>VLOOKUP($A55,'Published Hourly Data'!$B:$AX,MATCH(R$1,'Published Hourly Data'!$B$1:$AX$1,0),TRUE)</f>
        <v>4</v>
      </c>
      <c r="S55" s="17">
        <f>VLOOKUP($A55,'Published Hourly Data'!$B:$AX,MATCH(S$1,'Published Hourly Data'!$B$1:$AX$1,0),TRUE)</f>
        <v>-837</v>
      </c>
      <c r="T55" s="17">
        <f>VLOOKUP($A55,'Published Hourly Data'!$B:$AX,MATCH(T$1,'Published Hourly Data'!$B$1:$AX$1,0),TRUE)</f>
        <v>-60</v>
      </c>
      <c r="U55" s="17">
        <f>VLOOKUP($A55,'Published Hourly Data'!$B:$AX,MATCH(U$1,'Published Hourly Data'!$B$1:$AX$1,0),TRUE)</f>
        <v>-148</v>
      </c>
    </row>
    <row r="56" spans="1:21" x14ac:dyDescent="0.2">
      <c r="A56" s="18">
        <f t="shared" si="1"/>
        <v>44902.583333334078</v>
      </c>
      <c r="B56" s="17">
        <f>VLOOKUP($A56,'Published Hourly Data'!$B:$AX,MATCH(B$1,'Published Hourly Data'!$B$1:$AX$1,0),TRUE)</f>
        <v>44902.25</v>
      </c>
      <c r="C56" s="17">
        <f>VLOOKUP($A56,'Published Hourly Data'!$B:$AX,MATCH(C$1,'Published Hourly Data'!$B$1:$AX$1,0),TRUE)</f>
        <v>3784</v>
      </c>
      <c r="D56" s="17">
        <f>VLOOKUP($A56,'Published Hourly Data'!$B:$AX,MATCH(D$1,'Published Hourly Data'!$B$1:$AX$1,0),TRUE)</f>
        <v>3986</v>
      </c>
      <c r="E56" s="17">
        <f>VLOOKUP($A56,'Published Hourly Data'!$B:$AX,MATCH(E$1,'Published Hourly Data'!$B$1:$AX$1,0),TRUE)</f>
        <v>3502</v>
      </c>
      <c r="F56" s="17">
        <f>VLOOKUP($A56,'Published Hourly Data'!$B:$AX,MATCH(F$1,'Published Hourly Data'!$B$1:$AX$1,0),TRUE)</f>
        <v>-484</v>
      </c>
      <c r="G56" s="17">
        <f>VLOOKUP($A56,'Published Hourly Data'!$B:$AX,MATCH(G$1,'Published Hourly Data'!$B$1:$AX$1,0),TRUE)</f>
        <v>250</v>
      </c>
      <c r="H56" s="17">
        <f>VLOOKUP($A56,'Published Hourly Data'!$B:$AX,MATCH(H$1,'Published Hourly Data'!$B$1:$AX$1,0),TRUE)</f>
        <v>2731</v>
      </c>
      <c r="I56" s="17">
        <f>VLOOKUP($A56,'Published Hourly Data'!$B:$AX,MATCH(I$1,'Published Hourly Data'!$B$1:$AX$1,0),TRUE)</f>
        <v>0</v>
      </c>
      <c r="J56" s="17">
        <f>VLOOKUP($A56,'Published Hourly Data'!$B:$AX,MATCH(J$1,'Published Hourly Data'!$B$1:$AX$1,0),TRUE)</f>
        <v>0</v>
      </c>
      <c r="K56" s="17">
        <f>VLOOKUP($A56,'Published Hourly Data'!$B:$AX,MATCH(K$1,'Published Hourly Data'!$B$1:$AX$1,0),TRUE)</f>
        <v>0</v>
      </c>
      <c r="L56" s="17">
        <f>VLOOKUP($A56,'Published Hourly Data'!$B:$AX,MATCH(L$1,'Published Hourly Data'!$B$1:$AX$1,0),TRUE)</f>
        <v>23</v>
      </c>
      <c r="M56" s="17">
        <f>VLOOKUP($A56,'Published Hourly Data'!$B:$AX,MATCH(M$1,'Published Hourly Data'!$B$1:$AX$1,0),TRUE)</f>
        <v>0</v>
      </c>
      <c r="N56" s="17">
        <f>VLOOKUP($A56,'Published Hourly Data'!$B:$AX,MATCH(N$1,'Published Hourly Data'!$B$1:$AX$1,0),TRUE)</f>
        <v>498</v>
      </c>
      <c r="O56" s="17">
        <f>VLOOKUP($A56,'Published Hourly Data'!$B:$AX,MATCH(O$1,'Published Hourly Data'!$B$1:$AX$1,0),TRUE)</f>
        <v>0</v>
      </c>
      <c r="P56" s="17">
        <f>VLOOKUP($A56,'Published Hourly Data'!$B:$AX,MATCH(P$1,'Published Hourly Data'!$B$1:$AX$1,0),TRUE)</f>
        <v>-60</v>
      </c>
      <c r="Q56" s="17">
        <f>VLOOKUP($A56,'Published Hourly Data'!$B:$AX,MATCH(Q$1,'Published Hourly Data'!$B$1:$AX$1,0),TRUE)</f>
        <v>670</v>
      </c>
      <c r="R56" s="17">
        <f>VLOOKUP($A56,'Published Hourly Data'!$B:$AX,MATCH(R$1,'Published Hourly Data'!$B$1:$AX$1,0),TRUE)</f>
        <v>-11</v>
      </c>
      <c r="S56" s="17">
        <f>VLOOKUP($A56,'Published Hourly Data'!$B:$AX,MATCH(S$1,'Published Hourly Data'!$B$1:$AX$1,0),TRUE)</f>
        <v>-846</v>
      </c>
      <c r="T56" s="17">
        <f>VLOOKUP($A56,'Published Hourly Data'!$B:$AX,MATCH(T$1,'Published Hourly Data'!$B$1:$AX$1,0),TRUE)</f>
        <v>-37</v>
      </c>
      <c r="U56" s="17">
        <f>VLOOKUP($A56,'Published Hourly Data'!$B:$AX,MATCH(U$1,'Published Hourly Data'!$B$1:$AX$1,0),TRUE)</f>
        <v>-200</v>
      </c>
    </row>
    <row r="57" spans="1:21" x14ac:dyDescent="0.2">
      <c r="A57" s="18">
        <f t="shared" si="1"/>
        <v>44902.625000000742</v>
      </c>
      <c r="B57" s="17">
        <f>VLOOKUP($A57,'Published Hourly Data'!$B:$AX,MATCH(B$1,'Published Hourly Data'!$B$1:$AX$1,0),TRUE)</f>
        <v>44902.291666666664</v>
      </c>
      <c r="C57" s="17">
        <f>VLOOKUP($A57,'Published Hourly Data'!$B:$AX,MATCH(C$1,'Published Hourly Data'!$B$1:$AX$1,0),TRUE)</f>
        <v>3956</v>
      </c>
      <c r="D57" s="17">
        <f>VLOOKUP($A57,'Published Hourly Data'!$B:$AX,MATCH(D$1,'Published Hourly Data'!$B$1:$AX$1,0),TRUE)</f>
        <v>4185</v>
      </c>
      <c r="E57" s="17">
        <f>VLOOKUP($A57,'Published Hourly Data'!$B:$AX,MATCH(E$1,'Published Hourly Data'!$B$1:$AX$1,0),TRUE)</f>
        <v>3479</v>
      </c>
      <c r="F57" s="17">
        <f>VLOOKUP($A57,'Published Hourly Data'!$B:$AX,MATCH(F$1,'Published Hourly Data'!$B$1:$AX$1,0),TRUE)</f>
        <v>-706</v>
      </c>
      <c r="G57" s="17">
        <f>VLOOKUP($A57,'Published Hourly Data'!$B:$AX,MATCH(G$1,'Published Hourly Data'!$B$1:$AX$1,0),TRUE)</f>
        <v>249</v>
      </c>
      <c r="H57" s="17">
        <f>VLOOKUP($A57,'Published Hourly Data'!$B:$AX,MATCH(H$1,'Published Hourly Data'!$B$1:$AX$1,0),TRUE)</f>
        <v>2725</v>
      </c>
      <c r="I57" s="17">
        <f>VLOOKUP($A57,'Published Hourly Data'!$B:$AX,MATCH(I$1,'Published Hourly Data'!$B$1:$AX$1,0),TRUE)</f>
        <v>0</v>
      </c>
      <c r="J57" s="17">
        <f>VLOOKUP($A57,'Published Hourly Data'!$B:$AX,MATCH(J$1,'Published Hourly Data'!$B$1:$AX$1,0),TRUE)</f>
        <v>0</v>
      </c>
      <c r="K57" s="17">
        <f>VLOOKUP($A57,'Published Hourly Data'!$B:$AX,MATCH(K$1,'Published Hourly Data'!$B$1:$AX$1,0),TRUE)</f>
        <v>0</v>
      </c>
      <c r="L57" s="17">
        <f>VLOOKUP($A57,'Published Hourly Data'!$B:$AX,MATCH(L$1,'Published Hourly Data'!$B$1:$AX$1,0),TRUE)</f>
        <v>10</v>
      </c>
      <c r="M57" s="17">
        <f>VLOOKUP($A57,'Published Hourly Data'!$B:$AX,MATCH(M$1,'Published Hourly Data'!$B$1:$AX$1,0),TRUE)</f>
        <v>0</v>
      </c>
      <c r="N57" s="17">
        <f>VLOOKUP($A57,'Published Hourly Data'!$B:$AX,MATCH(N$1,'Published Hourly Data'!$B$1:$AX$1,0),TRUE)</f>
        <v>495</v>
      </c>
      <c r="O57" s="17">
        <f>VLOOKUP($A57,'Published Hourly Data'!$B:$AX,MATCH(O$1,'Published Hourly Data'!$B$1:$AX$1,0),TRUE)</f>
        <v>0</v>
      </c>
      <c r="P57" s="17">
        <f>VLOOKUP($A57,'Published Hourly Data'!$B:$AX,MATCH(P$1,'Published Hourly Data'!$B$1:$AX$1,0),TRUE)</f>
        <v>-99</v>
      </c>
      <c r="Q57" s="17">
        <f>VLOOKUP($A57,'Published Hourly Data'!$B:$AX,MATCH(Q$1,'Published Hourly Data'!$B$1:$AX$1,0),TRUE)</f>
        <v>679</v>
      </c>
      <c r="R57" s="17">
        <f>VLOOKUP($A57,'Published Hourly Data'!$B:$AX,MATCH(R$1,'Published Hourly Data'!$B$1:$AX$1,0),TRUE)</f>
        <v>-58</v>
      </c>
      <c r="S57" s="17">
        <f>VLOOKUP($A57,'Published Hourly Data'!$B:$AX,MATCH(S$1,'Published Hourly Data'!$B$1:$AX$1,0),TRUE)</f>
        <v>-862</v>
      </c>
      <c r="T57" s="17">
        <f>VLOOKUP($A57,'Published Hourly Data'!$B:$AX,MATCH(T$1,'Published Hourly Data'!$B$1:$AX$1,0),TRUE)</f>
        <v>-69</v>
      </c>
      <c r="U57" s="17">
        <f>VLOOKUP($A57,'Published Hourly Data'!$B:$AX,MATCH(U$1,'Published Hourly Data'!$B$1:$AX$1,0),TRUE)</f>
        <v>-297</v>
      </c>
    </row>
    <row r="58" spans="1:21" x14ac:dyDescent="0.2">
      <c r="A58" s="18">
        <f t="shared" si="1"/>
        <v>44902.666666667406</v>
      </c>
      <c r="B58" s="17">
        <f>VLOOKUP($A58,'Published Hourly Data'!$B:$AX,MATCH(B$1,'Published Hourly Data'!$B$1:$AX$1,0),TRUE)</f>
        <v>44902.333333333336</v>
      </c>
      <c r="C58" s="17">
        <f>VLOOKUP($A58,'Published Hourly Data'!$B:$AX,MATCH(C$1,'Published Hourly Data'!$B$1:$AX$1,0),TRUE)</f>
        <v>3984</v>
      </c>
      <c r="D58" s="17">
        <f>VLOOKUP($A58,'Published Hourly Data'!$B:$AX,MATCH(D$1,'Published Hourly Data'!$B$1:$AX$1,0),TRUE)</f>
        <v>4217</v>
      </c>
      <c r="E58" s="17">
        <f>VLOOKUP($A58,'Published Hourly Data'!$B:$AX,MATCH(E$1,'Published Hourly Data'!$B$1:$AX$1,0),TRUE)</f>
        <v>3588</v>
      </c>
      <c r="F58" s="17">
        <f>VLOOKUP($A58,'Published Hourly Data'!$B:$AX,MATCH(F$1,'Published Hourly Data'!$B$1:$AX$1,0),TRUE)</f>
        <v>-629</v>
      </c>
      <c r="G58" s="17">
        <f>VLOOKUP($A58,'Published Hourly Data'!$B:$AX,MATCH(G$1,'Published Hourly Data'!$B$1:$AX$1,0),TRUE)</f>
        <v>249</v>
      </c>
      <c r="H58" s="17">
        <f>VLOOKUP($A58,'Published Hourly Data'!$B:$AX,MATCH(H$1,'Published Hourly Data'!$B$1:$AX$1,0),TRUE)</f>
        <v>2454</v>
      </c>
      <c r="I58" s="17">
        <f>VLOOKUP($A58,'Published Hourly Data'!$B:$AX,MATCH(I$1,'Published Hourly Data'!$B$1:$AX$1,0),TRUE)</f>
        <v>0</v>
      </c>
      <c r="J58" s="17">
        <f>VLOOKUP($A58,'Published Hourly Data'!$B:$AX,MATCH(J$1,'Published Hourly Data'!$B$1:$AX$1,0),TRUE)</f>
        <v>0</v>
      </c>
      <c r="K58" s="17">
        <f>VLOOKUP($A58,'Published Hourly Data'!$B:$AX,MATCH(K$1,'Published Hourly Data'!$B$1:$AX$1,0),TRUE)</f>
        <v>0</v>
      </c>
      <c r="L58" s="17">
        <f>VLOOKUP($A58,'Published Hourly Data'!$B:$AX,MATCH(L$1,'Published Hourly Data'!$B$1:$AX$1,0),TRUE)</f>
        <v>381</v>
      </c>
      <c r="M58" s="17">
        <f>VLOOKUP($A58,'Published Hourly Data'!$B:$AX,MATCH(M$1,'Published Hourly Data'!$B$1:$AX$1,0),TRUE)</f>
        <v>0</v>
      </c>
      <c r="N58" s="17">
        <f>VLOOKUP($A58,'Published Hourly Data'!$B:$AX,MATCH(N$1,'Published Hourly Data'!$B$1:$AX$1,0),TRUE)</f>
        <v>504</v>
      </c>
      <c r="O58" s="17">
        <f>VLOOKUP($A58,'Published Hourly Data'!$B:$AX,MATCH(O$1,'Published Hourly Data'!$B$1:$AX$1,0),TRUE)</f>
        <v>0</v>
      </c>
      <c r="P58" s="17">
        <f>VLOOKUP($A58,'Published Hourly Data'!$B:$AX,MATCH(P$1,'Published Hourly Data'!$B$1:$AX$1,0),TRUE)</f>
        <v>-111</v>
      </c>
      <c r="Q58" s="17">
        <f>VLOOKUP($A58,'Published Hourly Data'!$B:$AX,MATCH(Q$1,'Published Hourly Data'!$B$1:$AX$1,0),TRUE)</f>
        <v>710</v>
      </c>
      <c r="R58" s="17">
        <f>VLOOKUP($A58,'Published Hourly Data'!$B:$AX,MATCH(R$1,'Published Hourly Data'!$B$1:$AX$1,0),TRUE)</f>
        <v>-62</v>
      </c>
      <c r="S58" s="17">
        <f>VLOOKUP($A58,'Published Hourly Data'!$B:$AX,MATCH(S$1,'Published Hourly Data'!$B$1:$AX$1,0),TRUE)</f>
        <v>-795</v>
      </c>
      <c r="T58" s="17">
        <f>VLOOKUP($A58,'Published Hourly Data'!$B:$AX,MATCH(T$1,'Published Hourly Data'!$B$1:$AX$1,0),TRUE)</f>
        <v>18</v>
      </c>
      <c r="U58" s="17">
        <f>VLOOKUP($A58,'Published Hourly Data'!$B:$AX,MATCH(U$1,'Published Hourly Data'!$B$1:$AX$1,0),TRUE)</f>
        <v>-389</v>
      </c>
    </row>
    <row r="59" spans="1:21" x14ac:dyDescent="0.2">
      <c r="A59" s="18">
        <f t="shared" si="1"/>
        <v>44902.708333334071</v>
      </c>
      <c r="B59" s="17">
        <f>VLOOKUP($A59,'Published Hourly Data'!$B:$AX,MATCH(B$1,'Published Hourly Data'!$B$1:$AX$1,0),TRUE)</f>
        <v>44902.375</v>
      </c>
      <c r="C59" s="17">
        <f>VLOOKUP($A59,'Published Hourly Data'!$B:$AX,MATCH(C$1,'Published Hourly Data'!$B$1:$AX$1,0),TRUE)</f>
        <v>3944</v>
      </c>
      <c r="D59" s="17">
        <f>VLOOKUP($A59,'Published Hourly Data'!$B:$AX,MATCH(D$1,'Published Hourly Data'!$B$1:$AX$1,0),TRUE)</f>
        <v>4099</v>
      </c>
      <c r="E59" s="17">
        <f>VLOOKUP($A59,'Published Hourly Data'!$B:$AX,MATCH(E$1,'Published Hourly Data'!$B$1:$AX$1,0),TRUE)</f>
        <v>3650</v>
      </c>
      <c r="F59" s="17">
        <f>VLOOKUP($A59,'Published Hourly Data'!$B:$AX,MATCH(F$1,'Published Hourly Data'!$B$1:$AX$1,0),TRUE)</f>
        <v>-449</v>
      </c>
      <c r="G59" s="17">
        <f>VLOOKUP($A59,'Published Hourly Data'!$B:$AX,MATCH(G$1,'Published Hourly Data'!$B$1:$AX$1,0),TRUE)</f>
        <v>250</v>
      </c>
      <c r="H59" s="17">
        <f>VLOOKUP($A59,'Published Hourly Data'!$B:$AX,MATCH(H$1,'Published Hourly Data'!$B$1:$AX$1,0),TRUE)</f>
        <v>1659</v>
      </c>
      <c r="I59" s="17">
        <f>VLOOKUP($A59,'Published Hourly Data'!$B:$AX,MATCH(I$1,'Published Hourly Data'!$B$1:$AX$1,0),TRUE)</f>
        <v>0</v>
      </c>
      <c r="J59" s="17">
        <f>VLOOKUP($A59,'Published Hourly Data'!$B:$AX,MATCH(J$1,'Published Hourly Data'!$B$1:$AX$1,0),TRUE)</f>
        <v>0</v>
      </c>
      <c r="K59" s="17">
        <f>VLOOKUP($A59,'Published Hourly Data'!$B:$AX,MATCH(K$1,'Published Hourly Data'!$B$1:$AX$1,0),TRUE)</f>
        <v>0</v>
      </c>
      <c r="L59" s="17">
        <f>VLOOKUP($A59,'Published Hourly Data'!$B:$AX,MATCH(L$1,'Published Hourly Data'!$B$1:$AX$1,0),TRUE)</f>
        <v>1219</v>
      </c>
      <c r="M59" s="17">
        <f>VLOOKUP($A59,'Published Hourly Data'!$B:$AX,MATCH(M$1,'Published Hourly Data'!$B$1:$AX$1,0),TRUE)</f>
        <v>0</v>
      </c>
      <c r="N59" s="17">
        <f>VLOOKUP($A59,'Published Hourly Data'!$B:$AX,MATCH(N$1,'Published Hourly Data'!$B$1:$AX$1,0),TRUE)</f>
        <v>522</v>
      </c>
      <c r="O59" s="17">
        <f>VLOOKUP($A59,'Published Hourly Data'!$B:$AX,MATCH(O$1,'Published Hourly Data'!$B$1:$AX$1,0),TRUE)</f>
        <v>0</v>
      </c>
      <c r="P59" s="17">
        <f>VLOOKUP($A59,'Published Hourly Data'!$B:$AX,MATCH(P$1,'Published Hourly Data'!$B$1:$AX$1,0),TRUE)</f>
        <v>-70</v>
      </c>
      <c r="Q59" s="17">
        <f>VLOOKUP($A59,'Published Hourly Data'!$B:$AX,MATCH(Q$1,'Published Hourly Data'!$B$1:$AX$1,0),TRUE)</f>
        <v>653</v>
      </c>
      <c r="R59" s="17">
        <f>VLOOKUP($A59,'Published Hourly Data'!$B:$AX,MATCH(R$1,'Published Hourly Data'!$B$1:$AX$1,0),TRUE)</f>
        <v>35</v>
      </c>
      <c r="S59" s="17">
        <f>VLOOKUP($A59,'Published Hourly Data'!$B:$AX,MATCH(S$1,'Published Hourly Data'!$B$1:$AX$1,0),TRUE)</f>
        <v>-728</v>
      </c>
      <c r="T59" s="17">
        <f>VLOOKUP($A59,'Published Hourly Data'!$B:$AX,MATCH(T$1,'Published Hourly Data'!$B$1:$AX$1,0),TRUE)</f>
        <v>164</v>
      </c>
      <c r="U59" s="17">
        <f>VLOOKUP($A59,'Published Hourly Data'!$B:$AX,MATCH(U$1,'Published Hourly Data'!$B$1:$AX$1,0),TRUE)</f>
        <v>-503</v>
      </c>
    </row>
    <row r="60" spans="1:21" x14ac:dyDescent="0.2">
      <c r="A60" s="18">
        <f t="shared" si="1"/>
        <v>44902.750000000735</v>
      </c>
      <c r="B60" s="17">
        <f>VLOOKUP($A60,'Published Hourly Data'!$B:$AX,MATCH(B$1,'Published Hourly Data'!$B$1:$AX$1,0),TRUE)</f>
        <v>44902.416666666664</v>
      </c>
      <c r="C60" s="17">
        <f>VLOOKUP($A60,'Published Hourly Data'!$B:$AX,MATCH(C$1,'Published Hourly Data'!$B$1:$AX$1,0),TRUE)</f>
        <v>3907</v>
      </c>
      <c r="D60" s="17">
        <f>VLOOKUP($A60,'Published Hourly Data'!$B:$AX,MATCH(D$1,'Published Hourly Data'!$B$1:$AX$1,0),TRUE)</f>
        <v>3975</v>
      </c>
      <c r="E60" s="17">
        <f>VLOOKUP($A60,'Published Hourly Data'!$B:$AX,MATCH(E$1,'Published Hourly Data'!$B$1:$AX$1,0),TRUE)</f>
        <v>3612</v>
      </c>
      <c r="F60" s="17">
        <f>VLOOKUP($A60,'Published Hourly Data'!$B:$AX,MATCH(F$1,'Published Hourly Data'!$B$1:$AX$1,0),TRUE)</f>
        <v>-363</v>
      </c>
      <c r="G60" s="17">
        <f>VLOOKUP($A60,'Published Hourly Data'!$B:$AX,MATCH(G$1,'Published Hourly Data'!$B$1:$AX$1,0),TRUE)</f>
        <v>259</v>
      </c>
      <c r="H60" s="17">
        <f>VLOOKUP($A60,'Published Hourly Data'!$B:$AX,MATCH(H$1,'Published Hourly Data'!$B$1:$AX$1,0),TRUE)</f>
        <v>1362</v>
      </c>
      <c r="I60" s="17">
        <f>VLOOKUP($A60,'Published Hourly Data'!$B:$AX,MATCH(I$1,'Published Hourly Data'!$B$1:$AX$1,0),TRUE)</f>
        <v>0</v>
      </c>
      <c r="J60" s="17">
        <f>VLOOKUP($A60,'Published Hourly Data'!$B:$AX,MATCH(J$1,'Published Hourly Data'!$B$1:$AX$1,0),TRUE)</f>
        <v>0</v>
      </c>
      <c r="K60" s="17">
        <f>VLOOKUP($A60,'Published Hourly Data'!$B:$AX,MATCH(K$1,'Published Hourly Data'!$B$1:$AX$1,0),TRUE)</f>
        <v>0</v>
      </c>
      <c r="L60" s="17">
        <f>VLOOKUP($A60,'Published Hourly Data'!$B:$AX,MATCH(L$1,'Published Hourly Data'!$B$1:$AX$1,0),TRUE)</f>
        <v>1447</v>
      </c>
      <c r="M60" s="17">
        <f>VLOOKUP($A60,'Published Hourly Data'!$B:$AX,MATCH(M$1,'Published Hourly Data'!$B$1:$AX$1,0),TRUE)</f>
        <v>0</v>
      </c>
      <c r="N60" s="17">
        <f>VLOOKUP($A60,'Published Hourly Data'!$B:$AX,MATCH(N$1,'Published Hourly Data'!$B$1:$AX$1,0),TRUE)</f>
        <v>544</v>
      </c>
      <c r="O60" s="17">
        <f>VLOOKUP($A60,'Published Hourly Data'!$B:$AX,MATCH(O$1,'Published Hourly Data'!$B$1:$AX$1,0),TRUE)</f>
        <v>0</v>
      </c>
      <c r="P60" s="17">
        <f>VLOOKUP($A60,'Published Hourly Data'!$B:$AX,MATCH(P$1,'Published Hourly Data'!$B$1:$AX$1,0),TRUE)</f>
        <v>-49</v>
      </c>
      <c r="Q60" s="17">
        <f>VLOOKUP($A60,'Published Hourly Data'!$B:$AX,MATCH(Q$1,'Published Hourly Data'!$B$1:$AX$1,0),TRUE)</f>
        <v>702</v>
      </c>
      <c r="R60" s="17">
        <f>VLOOKUP($A60,'Published Hourly Data'!$B:$AX,MATCH(R$1,'Published Hourly Data'!$B$1:$AX$1,0),TRUE)</f>
        <v>81</v>
      </c>
      <c r="S60" s="17">
        <f>VLOOKUP($A60,'Published Hourly Data'!$B:$AX,MATCH(S$1,'Published Hourly Data'!$B$1:$AX$1,0),TRUE)</f>
        <v>-744</v>
      </c>
      <c r="T60" s="17">
        <f>VLOOKUP($A60,'Published Hourly Data'!$B:$AX,MATCH(T$1,'Published Hourly Data'!$B$1:$AX$1,0),TRUE)</f>
        <v>124</v>
      </c>
      <c r="U60" s="17">
        <f>VLOOKUP($A60,'Published Hourly Data'!$B:$AX,MATCH(U$1,'Published Hourly Data'!$B$1:$AX$1,0),TRUE)</f>
        <v>-477</v>
      </c>
    </row>
    <row r="61" spans="1:21" x14ac:dyDescent="0.2">
      <c r="A61" s="18">
        <f t="shared" si="1"/>
        <v>44902.791666667399</v>
      </c>
      <c r="B61" s="17">
        <f>VLOOKUP($A61,'Published Hourly Data'!$B:$AX,MATCH(B$1,'Published Hourly Data'!$B$1:$AX$1,0),TRUE)</f>
        <v>44902.458333333336</v>
      </c>
      <c r="C61" s="17">
        <f>VLOOKUP($A61,'Published Hourly Data'!$B:$AX,MATCH(C$1,'Published Hourly Data'!$B$1:$AX$1,0),TRUE)</f>
        <v>3804</v>
      </c>
      <c r="D61" s="17">
        <f>VLOOKUP($A61,'Published Hourly Data'!$B:$AX,MATCH(D$1,'Published Hourly Data'!$B$1:$AX$1,0),TRUE)</f>
        <v>3907</v>
      </c>
      <c r="E61" s="17">
        <f>VLOOKUP($A61,'Published Hourly Data'!$B:$AX,MATCH(E$1,'Published Hourly Data'!$B$1:$AX$1,0),TRUE)</f>
        <v>3568</v>
      </c>
      <c r="F61" s="17">
        <f>VLOOKUP($A61,'Published Hourly Data'!$B:$AX,MATCH(F$1,'Published Hourly Data'!$B$1:$AX$1,0),TRUE)</f>
        <v>-339</v>
      </c>
      <c r="G61" s="17">
        <f>VLOOKUP($A61,'Published Hourly Data'!$B:$AX,MATCH(G$1,'Published Hourly Data'!$B$1:$AX$1,0),TRUE)</f>
        <v>261</v>
      </c>
      <c r="H61" s="17">
        <f>VLOOKUP($A61,'Published Hourly Data'!$B:$AX,MATCH(H$1,'Published Hourly Data'!$B$1:$AX$1,0),TRUE)</f>
        <v>1399</v>
      </c>
      <c r="I61" s="17">
        <f>VLOOKUP($A61,'Published Hourly Data'!$B:$AX,MATCH(I$1,'Published Hourly Data'!$B$1:$AX$1,0),TRUE)</f>
        <v>0</v>
      </c>
      <c r="J61" s="17">
        <f>VLOOKUP($A61,'Published Hourly Data'!$B:$AX,MATCH(J$1,'Published Hourly Data'!$B$1:$AX$1,0),TRUE)</f>
        <v>0</v>
      </c>
      <c r="K61" s="17">
        <f>VLOOKUP($A61,'Published Hourly Data'!$B:$AX,MATCH(K$1,'Published Hourly Data'!$B$1:$AX$1,0),TRUE)</f>
        <v>0</v>
      </c>
      <c r="L61" s="17">
        <f>VLOOKUP($A61,'Published Hourly Data'!$B:$AX,MATCH(L$1,'Published Hourly Data'!$B$1:$AX$1,0),TRUE)</f>
        <v>1362</v>
      </c>
      <c r="M61" s="17">
        <f>VLOOKUP($A61,'Published Hourly Data'!$B:$AX,MATCH(M$1,'Published Hourly Data'!$B$1:$AX$1,0),TRUE)</f>
        <v>0</v>
      </c>
      <c r="N61" s="17">
        <f>VLOOKUP($A61,'Published Hourly Data'!$B:$AX,MATCH(N$1,'Published Hourly Data'!$B$1:$AX$1,0),TRUE)</f>
        <v>546</v>
      </c>
      <c r="O61" s="17">
        <f>VLOOKUP($A61,'Published Hourly Data'!$B:$AX,MATCH(O$1,'Published Hourly Data'!$B$1:$AX$1,0),TRUE)</f>
        <v>0</v>
      </c>
      <c r="P61" s="17">
        <f>VLOOKUP($A61,'Published Hourly Data'!$B:$AX,MATCH(P$1,'Published Hourly Data'!$B$1:$AX$1,0),TRUE)</f>
        <v>-44</v>
      </c>
      <c r="Q61" s="17">
        <f>VLOOKUP($A61,'Published Hourly Data'!$B:$AX,MATCH(Q$1,'Published Hourly Data'!$B$1:$AX$1,0),TRUE)</f>
        <v>721</v>
      </c>
      <c r="R61" s="17">
        <f>VLOOKUP($A61,'Published Hourly Data'!$B:$AX,MATCH(R$1,'Published Hourly Data'!$B$1:$AX$1,0),TRUE)</f>
        <v>77</v>
      </c>
      <c r="S61" s="17">
        <f>VLOOKUP($A61,'Published Hourly Data'!$B:$AX,MATCH(S$1,'Published Hourly Data'!$B$1:$AX$1,0),TRUE)</f>
        <v>-741</v>
      </c>
      <c r="T61" s="17">
        <f>VLOOKUP($A61,'Published Hourly Data'!$B:$AX,MATCH(T$1,'Published Hourly Data'!$B$1:$AX$1,0),TRUE)</f>
        <v>48</v>
      </c>
      <c r="U61" s="17">
        <f>VLOOKUP($A61,'Published Hourly Data'!$B:$AX,MATCH(U$1,'Published Hourly Data'!$B$1:$AX$1,0),TRUE)</f>
        <v>-400</v>
      </c>
    </row>
    <row r="62" spans="1:21" x14ac:dyDescent="0.2">
      <c r="A62" s="18">
        <f t="shared" si="1"/>
        <v>44902.833333334063</v>
      </c>
      <c r="B62" s="17">
        <f>VLOOKUP($A62,'Published Hourly Data'!$B:$AX,MATCH(B$1,'Published Hourly Data'!$B$1:$AX$1,0),TRUE)</f>
        <v>44902.5</v>
      </c>
      <c r="C62" s="17">
        <f>VLOOKUP($A62,'Published Hourly Data'!$B:$AX,MATCH(C$1,'Published Hourly Data'!$B$1:$AX$1,0),TRUE)</f>
        <v>3812</v>
      </c>
      <c r="D62" s="17">
        <f>VLOOKUP($A62,'Published Hourly Data'!$B:$AX,MATCH(D$1,'Published Hourly Data'!$B$1:$AX$1,0),TRUE)</f>
        <v>3862</v>
      </c>
      <c r="E62" s="17">
        <f>VLOOKUP($A62,'Published Hourly Data'!$B:$AX,MATCH(E$1,'Published Hourly Data'!$B$1:$AX$1,0),TRUE)</f>
        <v>3456</v>
      </c>
      <c r="F62" s="17">
        <f>VLOOKUP($A62,'Published Hourly Data'!$B:$AX,MATCH(F$1,'Published Hourly Data'!$B$1:$AX$1,0),TRUE)</f>
        <v>-406</v>
      </c>
      <c r="G62" s="17">
        <f>VLOOKUP($A62,'Published Hourly Data'!$B:$AX,MATCH(G$1,'Published Hourly Data'!$B$1:$AX$1,0),TRUE)</f>
        <v>247</v>
      </c>
      <c r="H62" s="17">
        <f>VLOOKUP($A62,'Published Hourly Data'!$B:$AX,MATCH(H$1,'Published Hourly Data'!$B$1:$AX$1,0),TRUE)</f>
        <v>1372</v>
      </c>
      <c r="I62" s="17">
        <f>VLOOKUP($A62,'Published Hourly Data'!$B:$AX,MATCH(I$1,'Published Hourly Data'!$B$1:$AX$1,0),TRUE)</f>
        <v>0</v>
      </c>
      <c r="J62" s="17">
        <f>VLOOKUP($A62,'Published Hourly Data'!$B:$AX,MATCH(J$1,'Published Hourly Data'!$B$1:$AX$1,0),TRUE)</f>
        <v>0</v>
      </c>
      <c r="K62" s="17">
        <f>VLOOKUP($A62,'Published Hourly Data'!$B:$AX,MATCH(K$1,'Published Hourly Data'!$B$1:$AX$1,0),TRUE)</f>
        <v>0</v>
      </c>
      <c r="L62" s="17">
        <f>VLOOKUP($A62,'Published Hourly Data'!$B:$AX,MATCH(L$1,'Published Hourly Data'!$B$1:$AX$1,0),TRUE)</f>
        <v>1291</v>
      </c>
      <c r="M62" s="17">
        <f>VLOOKUP($A62,'Published Hourly Data'!$B:$AX,MATCH(M$1,'Published Hourly Data'!$B$1:$AX$1,0),TRUE)</f>
        <v>0</v>
      </c>
      <c r="N62" s="17">
        <f>VLOOKUP($A62,'Published Hourly Data'!$B:$AX,MATCH(N$1,'Published Hourly Data'!$B$1:$AX$1,0),TRUE)</f>
        <v>546</v>
      </c>
      <c r="O62" s="17">
        <f>VLOOKUP($A62,'Published Hourly Data'!$B:$AX,MATCH(O$1,'Published Hourly Data'!$B$1:$AX$1,0),TRUE)</f>
        <v>0</v>
      </c>
      <c r="P62" s="17">
        <f>VLOOKUP($A62,'Published Hourly Data'!$B:$AX,MATCH(P$1,'Published Hourly Data'!$B$1:$AX$1,0),TRUE)</f>
        <v>-42</v>
      </c>
      <c r="Q62" s="17">
        <f>VLOOKUP($A62,'Published Hourly Data'!$B:$AX,MATCH(Q$1,'Published Hourly Data'!$B$1:$AX$1,0),TRUE)</f>
        <v>672</v>
      </c>
      <c r="R62" s="17">
        <f>VLOOKUP($A62,'Published Hourly Data'!$B:$AX,MATCH(R$1,'Published Hourly Data'!$B$1:$AX$1,0),TRUE)</f>
        <v>85</v>
      </c>
      <c r="S62" s="17">
        <f>VLOOKUP($A62,'Published Hourly Data'!$B:$AX,MATCH(S$1,'Published Hourly Data'!$B$1:$AX$1,0),TRUE)</f>
        <v>-779</v>
      </c>
      <c r="T62" s="17">
        <f>VLOOKUP($A62,'Published Hourly Data'!$B:$AX,MATCH(T$1,'Published Hourly Data'!$B$1:$AX$1,0),TRUE)</f>
        <v>55</v>
      </c>
      <c r="U62" s="17">
        <f>VLOOKUP($A62,'Published Hourly Data'!$B:$AX,MATCH(U$1,'Published Hourly Data'!$B$1:$AX$1,0),TRUE)</f>
        <v>-397</v>
      </c>
    </row>
    <row r="63" spans="1:21" x14ac:dyDescent="0.2">
      <c r="A63" s="18">
        <f t="shared" si="1"/>
        <v>44902.875000000728</v>
      </c>
      <c r="B63" s="17">
        <f>VLOOKUP($A63,'Published Hourly Data'!$B:$AX,MATCH(B$1,'Published Hourly Data'!$B$1:$AX$1,0),TRUE)</f>
        <v>44902.541666666664</v>
      </c>
      <c r="C63" s="17">
        <f>VLOOKUP($A63,'Published Hourly Data'!$B:$AX,MATCH(C$1,'Published Hourly Data'!$B$1:$AX$1,0),TRUE)</f>
        <v>3746</v>
      </c>
      <c r="D63" s="17">
        <f>VLOOKUP($A63,'Published Hourly Data'!$B:$AX,MATCH(D$1,'Published Hourly Data'!$B$1:$AX$1,0),TRUE)</f>
        <v>3922</v>
      </c>
      <c r="E63" s="17">
        <f>VLOOKUP($A63,'Published Hourly Data'!$B:$AX,MATCH(E$1,'Published Hourly Data'!$B$1:$AX$1,0),TRUE)</f>
        <v>3458</v>
      </c>
      <c r="F63" s="17">
        <f>VLOOKUP($A63,'Published Hourly Data'!$B:$AX,MATCH(F$1,'Published Hourly Data'!$B$1:$AX$1,0),TRUE)</f>
        <v>-464</v>
      </c>
      <c r="G63" s="17">
        <f>VLOOKUP($A63,'Published Hourly Data'!$B:$AX,MATCH(G$1,'Published Hourly Data'!$B$1:$AX$1,0),TRUE)</f>
        <v>250</v>
      </c>
      <c r="H63" s="17">
        <f>VLOOKUP($A63,'Published Hourly Data'!$B:$AX,MATCH(H$1,'Published Hourly Data'!$B$1:$AX$1,0),TRUE)</f>
        <v>1514</v>
      </c>
      <c r="I63" s="17">
        <f>VLOOKUP($A63,'Published Hourly Data'!$B:$AX,MATCH(I$1,'Published Hourly Data'!$B$1:$AX$1,0),TRUE)</f>
        <v>0</v>
      </c>
      <c r="J63" s="17">
        <f>VLOOKUP($A63,'Published Hourly Data'!$B:$AX,MATCH(J$1,'Published Hourly Data'!$B$1:$AX$1,0),TRUE)</f>
        <v>0</v>
      </c>
      <c r="K63" s="17">
        <f>VLOOKUP($A63,'Published Hourly Data'!$B:$AX,MATCH(K$1,'Published Hourly Data'!$B$1:$AX$1,0),TRUE)</f>
        <v>0</v>
      </c>
      <c r="L63" s="17">
        <f>VLOOKUP($A63,'Published Hourly Data'!$B:$AX,MATCH(L$1,'Published Hourly Data'!$B$1:$AX$1,0),TRUE)</f>
        <v>1154</v>
      </c>
      <c r="M63" s="17">
        <f>VLOOKUP($A63,'Published Hourly Data'!$B:$AX,MATCH(M$1,'Published Hourly Data'!$B$1:$AX$1,0),TRUE)</f>
        <v>0</v>
      </c>
      <c r="N63" s="17">
        <f>VLOOKUP($A63,'Published Hourly Data'!$B:$AX,MATCH(N$1,'Published Hourly Data'!$B$1:$AX$1,0),TRUE)</f>
        <v>540</v>
      </c>
      <c r="O63" s="17">
        <f>VLOOKUP($A63,'Published Hourly Data'!$B:$AX,MATCH(O$1,'Published Hourly Data'!$B$1:$AX$1,0),TRUE)</f>
        <v>0</v>
      </c>
      <c r="P63" s="17">
        <f>VLOOKUP($A63,'Published Hourly Data'!$B:$AX,MATCH(P$1,'Published Hourly Data'!$B$1:$AX$1,0),TRUE)</f>
        <v>-22</v>
      </c>
      <c r="Q63" s="17">
        <f>VLOOKUP($A63,'Published Hourly Data'!$B:$AX,MATCH(Q$1,'Published Hourly Data'!$B$1:$AX$1,0),TRUE)</f>
        <v>640</v>
      </c>
      <c r="R63" s="17">
        <f>VLOOKUP($A63,'Published Hourly Data'!$B:$AX,MATCH(R$1,'Published Hourly Data'!$B$1:$AX$1,0),TRUE)</f>
        <v>119</v>
      </c>
      <c r="S63" s="17">
        <f>VLOOKUP($A63,'Published Hourly Data'!$B:$AX,MATCH(S$1,'Published Hourly Data'!$B$1:$AX$1,0),TRUE)</f>
        <v>-833</v>
      </c>
      <c r="T63" s="17">
        <f>VLOOKUP($A63,'Published Hourly Data'!$B:$AX,MATCH(T$1,'Published Hourly Data'!$B$1:$AX$1,0),TRUE)</f>
        <v>99</v>
      </c>
      <c r="U63" s="17">
        <f>VLOOKUP($A63,'Published Hourly Data'!$B:$AX,MATCH(U$1,'Published Hourly Data'!$B$1:$AX$1,0),TRUE)</f>
        <v>-467</v>
      </c>
    </row>
    <row r="64" spans="1:21" x14ac:dyDescent="0.2">
      <c r="A64" s="18">
        <f t="shared" si="1"/>
        <v>44902.916666667392</v>
      </c>
      <c r="B64" s="17">
        <f>VLOOKUP($A64,'Published Hourly Data'!$B:$AX,MATCH(B$1,'Published Hourly Data'!$B$1:$AX$1,0),TRUE)</f>
        <v>44902.583333333336</v>
      </c>
      <c r="C64" s="17">
        <f>VLOOKUP($A64,'Published Hourly Data'!$B:$AX,MATCH(C$1,'Published Hourly Data'!$B$1:$AX$1,0),TRUE)</f>
        <v>3699</v>
      </c>
      <c r="D64" s="17">
        <f>VLOOKUP($A64,'Published Hourly Data'!$B:$AX,MATCH(D$1,'Published Hourly Data'!$B$1:$AX$1,0),TRUE)</f>
        <v>3946</v>
      </c>
      <c r="E64" s="17">
        <f>VLOOKUP($A64,'Published Hourly Data'!$B:$AX,MATCH(E$1,'Published Hourly Data'!$B$1:$AX$1,0),TRUE)</f>
        <v>3474</v>
      </c>
      <c r="F64" s="17">
        <f>VLOOKUP($A64,'Published Hourly Data'!$B:$AX,MATCH(F$1,'Published Hourly Data'!$B$1:$AX$1,0),TRUE)</f>
        <v>-472</v>
      </c>
      <c r="G64" s="17">
        <f>VLOOKUP($A64,'Published Hourly Data'!$B:$AX,MATCH(G$1,'Published Hourly Data'!$B$1:$AX$1,0),TRUE)</f>
        <v>250</v>
      </c>
      <c r="H64" s="17">
        <f>VLOOKUP($A64,'Published Hourly Data'!$B:$AX,MATCH(H$1,'Published Hourly Data'!$B$1:$AX$1,0),TRUE)</f>
        <v>1497</v>
      </c>
      <c r="I64" s="17">
        <f>VLOOKUP($A64,'Published Hourly Data'!$B:$AX,MATCH(I$1,'Published Hourly Data'!$B$1:$AX$1,0),TRUE)</f>
        <v>0</v>
      </c>
      <c r="J64" s="17">
        <f>VLOOKUP($A64,'Published Hourly Data'!$B:$AX,MATCH(J$1,'Published Hourly Data'!$B$1:$AX$1,0),TRUE)</f>
        <v>0</v>
      </c>
      <c r="K64" s="17">
        <f>VLOOKUP($A64,'Published Hourly Data'!$B:$AX,MATCH(K$1,'Published Hourly Data'!$B$1:$AX$1,0),TRUE)</f>
        <v>0</v>
      </c>
      <c r="L64" s="17">
        <f>VLOOKUP($A64,'Published Hourly Data'!$B:$AX,MATCH(L$1,'Published Hourly Data'!$B$1:$AX$1,0),TRUE)</f>
        <v>1195</v>
      </c>
      <c r="M64" s="17">
        <f>VLOOKUP($A64,'Published Hourly Data'!$B:$AX,MATCH(M$1,'Published Hourly Data'!$B$1:$AX$1,0),TRUE)</f>
        <v>0</v>
      </c>
      <c r="N64" s="17">
        <f>VLOOKUP($A64,'Published Hourly Data'!$B:$AX,MATCH(N$1,'Published Hourly Data'!$B$1:$AX$1,0),TRUE)</f>
        <v>532</v>
      </c>
      <c r="O64" s="17">
        <f>VLOOKUP($A64,'Published Hourly Data'!$B:$AX,MATCH(O$1,'Published Hourly Data'!$B$1:$AX$1,0),TRUE)</f>
        <v>0</v>
      </c>
      <c r="P64" s="17">
        <f>VLOOKUP($A64,'Published Hourly Data'!$B:$AX,MATCH(P$1,'Published Hourly Data'!$B$1:$AX$1,0),TRUE)</f>
        <v>-31</v>
      </c>
      <c r="Q64" s="17">
        <f>VLOOKUP($A64,'Published Hourly Data'!$B:$AX,MATCH(Q$1,'Published Hourly Data'!$B$1:$AX$1,0),TRUE)</f>
        <v>638</v>
      </c>
      <c r="R64" s="17">
        <f>VLOOKUP($A64,'Published Hourly Data'!$B:$AX,MATCH(R$1,'Published Hourly Data'!$B$1:$AX$1,0),TRUE)</f>
        <v>112</v>
      </c>
      <c r="S64" s="17">
        <f>VLOOKUP($A64,'Published Hourly Data'!$B:$AX,MATCH(S$1,'Published Hourly Data'!$B$1:$AX$1,0),TRUE)</f>
        <v>-797</v>
      </c>
      <c r="T64" s="17">
        <f>VLOOKUP($A64,'Published Hourly Data'!$B:$AX,MATCH(T$1,'Published Hourly Data'!$B$1:$AX$1,0),TRUE)</f>
        <v>125</v>
      </c>
      <c r="U64" s="17">
        <f>VLOOKUP($A64,'Published Hourly Data'!$B:$AX,MATCH(U$1,'Published Hourly Data'!$B$1:$AX$1,0),TRUE)</f>
        <v>-519</v>
      </c>
    </row>
    <row r="65" spans="1:21" x14ac:dyDescent="0.2">
      <c r="A65" s="18">
        <f t="shared" si="1"/>
        <v>44902.958333334056</v>
      </c>
      <c r="B65" s="17">
        <f>VLOOKUP($A65,'Published Hourly Data'!$B:$AX,MATCH(B$1,'Published Hourly Data'!$B$1:$AX$1,0),TRUE)</f>
        <v>44902.625</v>
      </c>
      <c r="C65" s="17">
        <f>VLOOKUP($A65,'Published Hourly Data'!$B:$AX,MATCH(C$1,'Published Hourly Data'!$B$1:$AX$1,0),TRUE)</f>
        <v>3734</v>
      </c>
      <c r="D65" s="17">
        <f>VLOOKUP($A65,'Published Hourly Data'!$B:$AX,MATCH(D$1,'Published Hourly Data'!$B$1:$AX$1,0),TRUE)</f>
        <v>3924</v>
      </c>
      <c r="E65" s="17">
        <f>VLOOKUP($A65,'Published Hourly Data'!$B:$AX,MATCH(E$1,'Published Hourly Data'!$B$1:$AX$1,0),TRUE)</f>
        <v>3787</v>
      </c>
      <c r="F65" s="17">
        <f>VLOOKUP($A65,'Published Hourly Data'!$B:$AX,MATCH(F$1,'Published Hourly Data'!$B$1:$AX$1,0),TRUE)</f>
        <v>-137</v>
      </c>
      <c r="G65" s="17">
        <f>VLOOKUP($A65,'Published Hourly Data'!$B:$AX,MATCH(G$1,'Published Hourly Data'!$B$1:$AX$1,0),TRUE)</f>
        <v>251</v>
      </c>
      <c r="H65" s="17">
        <f>VLOOKUP($A65,'Published Hourly Data'!$B:$AX,MATCH(H$1,'Published Hourly Data'!$B$1:$AX$1,0),TRUE)</f>
        <v>1616</v>
      </c>
      <c r="I65" s="17">
        <f>VLOOKUP($A65,'Published Hourly Data'!$B:$AX,MATCH(I$1,'Published Hourly Data'!$B$1:$AX$1,0),TRUE)</f>
        <v>0</v>
      </c>
      <c r="J65" s="17">
        <f>VLOOKUP($A65,'Published Hourly Data'!$B:$AX,MATCH(J$1,'Published Hourly Data'!$B$1:$AX$1,0),TRUE)</f>
        <v>0</v>
      </c>
      <c r="K65" s="17">
        <f>VLOOKUP($A65,'Published Hourly Data'!$B:$AX,MATCH(K$1,'Published Hourly Data'!$B$1:$AX$1,0),TRUE)</f>
        <v>0</v>
      </c>
      <c r="L65" s="17">
        <f>VLOOKUP($A65,'Published Hourly Data'!$B:$AX,MATCH(L$1,'Published Hourly Data'!$B$1:$AX$1,0),TRUE)</f>
        <v>1407</v>
      </c>
      <c r="M65" s="17">
        <f>VLOOKUP($A65,'Published Hourly Data'!$B:$AX,MATCH(M$1,'Published Hourly Data'!$B$1:$AX$1,0),TRUE)</f>
        <v>0</v>
      </c>
      <c r="N65" s="17">
        <f>VLOOKUP($A65,'Published Hourly Data'!$B:$AX,MATCH(N$1,'Published Hourly Data'!$B$1:$AX$1,0),TRUE)</f>
        <v>513</v>
      </c>
      <c r="O65" s="17">
        <f>VLOOKUP($A65,'Published Hourly Data'!$B:$AX,MATCH(O$1,'Published Hourly Data'!$B$1:$AX$1,0),TRUE)</f>
        <v>0</v>
      </c>
      <c r="P65" s="17">
        <f>VLOOKUP($A65,'Published Hourly Data'!$B:$AX,MATCH(P$1,'Published Hourly Data'!$B$1:$AX$1,0),TRUE)</f>
        <v>-31</v>
      </c>
      <c r="Q65" s="17">
        <f>VLOOKUP($A65,'Published Hourly Data'!$B:$AX,MATCH(Q$1,'Published Hourly Data'!$B$1:$AX$1,0),TRUE)</f>
        <v>769</v>
      </c>
      <c r="R65" s="17">
        <f>VLOOKUP($A65,'Published Hourly Data'!$B:$AX,MATCH(R$1,'Published Hourly Data'!$B$1:$AX$1,0),TRUE)</f>
        <v>100</v>
      </c>
      <c r="S65" s="17">
        <f>VLOOKUP($A65,'Published Hourly Data'!$B:$AX,MATCH(S$1,'Published Hourly Data'!$B$1:$AX$1,0),TRUE)</f>
        <v>-711</v>
      </c>
      <c r="T65" s="17">
        <f>VLOOKUP($A65,'Published Hourly Data'!$B:$AX,MATCH(T$1,'Published Hourly Data'!$B$1:$AX$1,0),TRUE)</f>
        <v>120</v>
      </c>
      <c r="U65" s="17">
        <f>VLOOKUP($A65,'Published Hourly Data'!$B:$AX,MATCH(U$1,'Published Hourly Data'!$B$1:$AX$1,0),TRUE)</f>
        <v>-384</v>
      </c>
    </row>
    <row r="66" spans="1:21" x14ac:dyDescent="0.2">
      <c r="A66" s="18">
        <f t="shared" si="1"/>
        <v>44903.00000000072</v>
      </c>
      <c r="B66" s="17">
        <f>VLOOKUP($A66,'Published Hourly Data'!$B:$AX,MATCH(B$1,'Published Hourly Data'!$B$1:$AX$1,0),TRUE)</f>
        <v>44902.666666666664</v>
      </c>
      <c r="C66" s="17">
        <f>VLOOKUP($A66,'Published Hourly Data'!$B:$AX,MATCH(C$1,'Published Hourly Data'!$B$1:$AX$1,0),TRUE)</f>
        <v>3830</v>
      </c>
      <c r="D66" s="17">
        <f>VLOOKUP($A66,'Published Hourly Data'!$B:$AX,MATCH(D$1,'Published Hourly Data'!$B$1:$AX$1,0),TRUE)</f>
        <v>4009</v>
      </c>
      <c r="E66" s="17">
        <f>VLOOKUP($A66,'Published Hourly Data'!$B:$AX,MATCH(E$1,'Published Hourly Data'!$B$1:$AX$1,0),TRUE)</f>
        <v>3658</v>
      </c>
      <c r="F66" s="17">
        <f>VLOOKUP($A66,'Published Hourly Data'!$B:$AX,MATCH(F$1,'Published Hourly Data'!$B$1:$AX$1,0),TRUE)</f>
        <v>-351</v>
      </c>
      <c r="G66" s="17">
        <f>VLOOKUP($A66,'Published Hourly Data'!$B:$AX,MATCH(G$1,'Published Hourly Data'!$B$1:$AX$1,0),TRUE)</f>
        <v>250</v>
      </c>
      <c r="H66" s="17">
        <f>VLOOKUP($A66,'Published Hourly Data'!$B:$AX,MATCH(H$1,'Published Hourly Data'!$B$1:$AX$1,0),TRUE)</f>
        <v>2312</v>
      </c>
      <c r="I66" s="17">
        <f>VLOOKUP($A66,'Published Hourly Data'!$B:$AX,MATCH(I$1,'Published Hourly Data'!$B$1:$AX$1,0),TRUE)</f>
        <v>0</v>
      </c>
      <c r="J66" s="17">
        <f>VLOOKUP($A66,'Published Hourly Data'!$B:$AX,MATCH(J$1,'Published Hourly Data'!$B$1:$AX$1,0),TRUE)</f>
        <v>0</v>
      </c>
      <c r="K66" s="17">
        <f>VLOOKUP($A66,'Published Hourly Data'!$B:$AX,MATCH(K$1,'Published Hourly Data'!$B$1:$AX$1,0),TRUE)</f>
        <v>0</v>
      </c>
      <c r="L66" s="17">
        <f>VLOOKUP($A66,'Published Hourly Data'!$B:$AX,MATCH(L$1,'Published Hourly Data'!$B$1:$AX$1,0),TRUE)</f>
        <v>613</v>
      </c>
      <c r="M66" s="17">
        <f>VLOOKUP($A66,'Published Hourly Data'!$B:$AX,MATCH(M$1,'Published Hourly Data'!$B$1:$AX$1,0),TRUE)</f>
        <v>0</v>
      </c>
      <c r="N66" s="17">
        <f>VLOOKUP($A66,'Published Hourly Data'!$B:$AX,MATCH(N$1,'Published Hourly Data'!$B$1:$AX$1,0),TRUE)</f>
        <v>483</v>
      </c>
      <c r="O66" s="17">
        <f>VLOOKUP($A66,'Published Hourly Data'!$B:$AX,MATCH(O$1,'Published Hourly Data'!$B$1:$AX$1,0),TRUE)</f>
        <v>0</v>
      </c>
      <c r="P66" s="17">
        <f>VLOOKUP($A66,'Published Hourly Data'!$B:$AX,MATCH(P$1,'Published Hourly Data'!$B$1:$AX$1,0),TRUE)</f>
        <v>-32</v>
      </c>
      <c r="Q66" s="17">
        <f>VLOOKUP($A66,'Published Hourly Data'!$B:$AX,MATCH(Q$1,'Published Hourly Data'!$B$1:$AX$1,0),TRUE)</f>
        <v>698</v>
      </c>
      <c r="R66" s="17">
        <f>VLOOKUP($A66,'Published Hourly Data'!$B:$AX,MATCH(R$1,'Published Hourly Data'!$B$1:$AX$1,0),TRUE)</f>
        <v>93</v>
      </c>
      <c r="S66" s="17">
        <f>VLOOKUP($A66,'Published Hourly Data'!$B:$AX,MATCH(S$1,'Published Hourly Data'!$B$1:$AX$1,0),TRUE)</f>
        <v>-930</v>
      </c>
      <c r="T66" s="17">
        <f>VLOOKUP($A66,'Published Hourly Data'!$B:$AX,MATCH(T$1,'Published Hourly Data'!$B$1:$AX$1,0),TRUE)</f>
        <v>84</v>
      </c>
      <c r="U66" s="17">
        <f>VLOOKUP($A66,'Published Hourly Data'!$B:$AX,MATCH(U$1,'Published Hourly Data'!$B$1:$AX$1,0),TRUE)</f>
        <v>-264</v>
      </c>
    </row>
    <row r="67" spans="1:21" x14ac:dyDescent="0.2">
      <c r="A67" s="18">
        <f t="shared" ref="A67:A130" si="2">A68-1/24</f>
        <v>44903.041666667385</v>
      </c>
      <c r="B67" s="17">
        <f>VLOOKUP($A67,'Published Hourly Data'!$B:$AX,MATCH(B$1,'Published Hourly Data'!$B$1:$AX$1,0),TRUE)</f>
        <v>44902.708333333336</v>
      </c>
      <c r="C67" s="17">
        <f>VLOOKUP($A67,'Published Hourly Data'!$B:$AX,MATCH(C$1,'Published Hourly Data'!$B$1:$AX$1,0),TRUE)</f>
        <v>4070</v>
      </c>
      <c r="D67" s="17">
        <f>VLOOKUP($A67,'Published Hourly Data'!$B:$AX,MATCH(D$1,'Published Hourly Data'!$B$1:$AX$1,0),TRUE)</f>
        <v>4318</v>
      </c>
      <c r="E67" s="17">
        <f>VLOOKUP($A67,'Published Hourly Data'!$B:$AX,MATCH(E$1,'Published Hourly Data'!$B$1:$AX$1,0),TRUE)</f>
        <v>3432</v>
      </c>
      <c r="F67" s="17">
        <f>VLOOKUP($A67,'Published Hourly Data'!$B:$AX,MATCH(F$1,'Published Hourly Data'!$B$1:$AX$1,0),TRUE)</f>
        <v>-886</v>
      </c>
      <c r="G67" s="17">
        <f>VLOOKUP($A67,'Published Hourly Data'!$B:$AX,MATCH(G$1,'Published Hourly Data'!$B$1:$AX$1,0),TRUE)</f>
        <v>250</v>
      </c>
      <c r="H67" s="17">
        <f>VLOOKUP($A67,'Published Hourly Data'!$B:$AX,MATCH(H$1,'Published Hourly Data'!$B$1:$AX$1,0),TRUE)</f>
        <v>2584</v>
      </c>
      <c r="I67" s="17">
        <f>VLOOKUP($A67,'Published Hourly Data'!$B:$AX,MATCH(I$1,'Published Hourly Data'!$B$1:$AX$1,0),TRUE)</f>
        <v>0</v>
      </c>
      <c r="J67" s="17">
        <f>VLOOKUP($A67,'Published Hourly Data'!$B:$AX,MATCH(J$1,'Published Hourly Data'!$B$1:$AX$1,0),TRUE)</f>
        <v>0</v>
      </c>
      <c r="K67" s="17">
        <f>VLOOKUP($A67,'Published Hourly Data'!$B:$AX,MATCH(K$1,'Published Hourly Data'!$B$1:$AX$1,0),TRUE)</f>
        <v>51</v>
      </c>
      <c r="L67" s="17">
        <f>VLOOKUP($A67,'Published Hourly Data'!$B:$AX,MATCH(L$1,'Published Hourly Data'!$B$1:$AX$1,0),TRUE)</f>
        <v>77</v>
      </c>
      <c r="M67" s="17">
        <f>VLOOKUP($A67,'Published Hourly Data'!$B:$AX,MATCH(M$1,'Published Hourly Data'!$B$1:$AX$1,0),TRUE)</f>
        <v>0</v>
      </c>
      <c r="N67" s="17">
        <f>VLOOKUP($A67,'Published Hourly Data'!$B:$AX,MATCH(N$1,'Published Hourly Data'!$B$1:$AX$1,0),TRUE)</f>
        <v>470</v>
      </c>
      <c r="O67" s="17">
        <f>VLOOKUP($A67,'Published Hourly Data'!$B:$AX,MATCH(O$1,'Published Hourly Data'!$B$1:$AX$1,0),TRUE)</f>
        <v>0</v>
      </c>
      <c r="P67" s="17">
        <f>VLOOKUP($A67,'Published Hourly Data'!$B:$AX,MATCH(P$1,'Published Hourly Data'!$B$1:$AX$1,0),TRUE)</f>
        <v>-107</v>
      </c>
      <c r="Q67" s="17">
        <f>VLOOKUP($A67,'Published Hourly Data'!$B:$AX,MATCH(Q$1,'Published Hourly Data'!$B$1:$AX$1,0),TRUE)</f>
        <v>696</v>
      </c>
      <c r="R67" s="17">
        <f>VLOOKUP($A67,'Published Hourly Data'!$B:$AX,MATCH(R$1,'Published Hourly Data'!$B$1:$AX$1,0),TRUE)</f>
        <v>-48</v>
      </c>
      <c r="S67" s="17">
        <f>VLOOKUP($A67,'Published Hourly Data'!$B:$AX,MATCH(S$1,'Published Hourly Data'!$B$1:$AX$1,0),TRUE)</f>
        <v>-1193</v>
      </c>
      <c r="T67" s="17">
        <f>VLOOKUP($A67,'Published Hourly Data'!$B:$AX,MATCH(T$1,'Published Hourly Data'!$B$1:$AX$1,0),TRUE)</f>
        <v>-33</v>
      </c>
      <c r="U67" s="17">
        <f>VLOOKUP($A67,'Published Hourly Data'!$B:$AX,MATCH(U$1,'Published Hourly Data'!$B$1:$AX$1,0),TRUE)</f>
        <v>-201</v>
      </c>
    </row>
    <row r="68" spans="1:21" x14ac:dyDescent="0.2">
      <c r="A68" s="18">
        <f t="shared" si="2"/>
        <v>44903.083333334049</v>
      </c>
      <c r="B68" s="17">
        <f>VLOOKUP($A68,'Published Hourly Data'!$B:$AX,MATCH(B$1,'Published Hourly Data'!$B$1:$AX$1,0),TRUE)</f>
        <v>44902.75</v>
      </c>
      <c r="C68" s="17">
        <f>VLOOKUP($A68,'Published Hourly Data'!$B:$AX,MATCH(C$1,'Published Hourly Data'!$B$1:$AX$1,0),TRUE)</f>
        <v>4304</v>
      </c>
      <c r="D68" s="17">
        <f>VLOOKUP($A68,'Published Hourly Data'!$B:$AX,MATCH(D$1,'Published Hourly Data'!$B$1:$AX$1,0),TRUE)</f>
        <v>4467</v>
      </c>
      <c r="E68" s="17">
        <f>VLOOKUP($A68,'Published Hourly Data'!$B:$AX,MATCH(E$1,'Published Hourly Data'!$B$1:$AX$1,0),TRUE)</f>
        <v>3717</v>
      </c>
      <c r="F68" s="17">
        <f>VLOOKUP($A68,'Published Hourly Data'!$B:$AX,MATCH(F$1,'Published Hourly Data'!$B$1:$AX$1,0),TRUE)</f>
        <v>-750</v>
      </c>
      <c r="G68" s="17">
        <f>VLOOKUP($A68,'Published Hourly Data'!$B:$AX,MATCH(G$1,'Published Hourly Data'!$B$1:$AX$1,0),TRUE)</f>
        <v>269</v>
      </c>
      <c r="H68" s="17">
        <f>VLOOKUP($A68,'Published Hourly Data'!$B:$AX,MATCH(H$1,'Published Hourly Data'!$B$1:$AX$1,0),TRUE)</f>
        <v>2734</v>
      </c>
      <c r="I68" s="17">
        <f>VLOOKUP($A68,'Published Hourly Data'!$B:$AX,MATCH(I$1,'Published Hourly Data'!$B$1:$AX$1,0),TRUE)</f>
        <v>0</v>
      </c>
      <c r="J68" s="17">
        <f>VLOOKUP($A68,'Published Hourly Data'!$B:$AX,MATCH(J$1,'Published Hourly Data'!$B$1:$AX$1,0),TRUE)</f>
        <v>0</v>
      </c>
      <c r="K68" s="17">
        <f>VLOOKUP($A68,'Published Hourly Data'!$B:$AX,MATCH(K$1,'Published Hourly Data'!$B$1:$AX$1,0),TRUE)</f>
        <v>99</v>
      </c>
      <c r="L68" s="17">
        <f>VLOOKUP($A68,'Published Hourly Data'!$B:$AX,MATCH(L$1,'Published Hourly Data'!$B$1:$AX$1,0),TRUE)</f>
        <v>66</v>
      </c>
      <c r="M68" s="17">
        <f>VLOOKUP($A68,'Published Hourly Data'!$B:$AX,MATCH(M$1,'Published Hourly Data'!$B$1:$AX$1,0),TRUE)</f>
        <v>0</v>
      </c>
      <c r="N68" s="17">
        <f>VLOOKUP($A68,'Published Hourly Data'!$B:$AX,MATCH(N$1,'Published Hourly Data'!$B$1:$AX$1,0),TRUE)</f>
        <v>549</v>
      </c>
      <c r="O68" s="17">
        <f>VLOOKUP($A68,'Published Hourly Data'!$B:$AX,MATCH(O$1,'Published Hourly Data'!$B$1:$AX$1,0),TRUE)</f>
        <v>0</v>
      </c>
      <c r="P68" s="17">
        <f>VLOOKUP($A68,'Published Hourly Data'!$B:$AX,MATCH(P$1,'Published Hourly Data'!$B$1:$AX$1,0),TRUE)</f>
        <v>-86</v>
      </c>
      <c r="Q68" s="17">
        <f>VLOOKUP($A68,'Published Hourly Data'!$B:$AX,MATCH(Q$1,'Published Hourly Data'!$B$1:$AX$1,0),TRUE)</f>
        <v>888</v>
      </c>
      <c r="R68" s="17">
        <f>VLOOKUP($A68,'Published Hourly Data'!$B:$AX,MATCH(R$1,'Published Hourly Data'!$B$1:$AX$1,0),TRUE)</f>
        <v>-35</v>
      </c>
      <c r="S68" s="17">
        <f>VLOOKUP($A68,'Published Hourly Data'!$B:$AX,MATCH(S$1,'Published Hourly Data'!$B$1:$AX$1,0),TRUE)</f>
        <v>-1297</v>
      </c>
      <c r="T68" s="17">
        <f>VLOOKUP($A68,'Published Hourly Data'!$B:$AX,MATCH(T$1,'Published Hourly Data'!$B$1:$AX$1,0),TRUE)</f>
        <v>-85</v>
      </c>
      <c r="U68" s="17">
        <f>VLOOKUP($A68,'Published Hourly Data'!$B:$AX,MATCH(U$1,'Published Hourly Data'!$B$1:$AX$1,0),TRUE)</f>
        <v>-135</v>
      </c>
    </row>
    <row r="69" spans="1:21" x14ac:dyDescent="0.2">
      <c r="A69" s="18">
        <f t="shared" si="2"/>
        <v>44903.125000000713</v>
      </c>
      <c r="B69" s="17">
        <f>VLOOKUP($A69,'Published Hourly Data'!$B:$AX,MATCH(B$1,'Published Hourly Data'!$B$1:$AX$1,0),TRUE)</f>
        <v>44902.791666666664</v>
      </c>
      <c r="C69" s="17">
        <f>VLOOKUP($A69,'Published Hourly Data'!$B:$AX,MATCH(C$1,'Published Hourly Data'!$B$1:$AX$1,0),TRUE)</f>
        <v>4265</v>
      </c>
      <c r="D69" s="17">
        <f>VLOOKUP($A69,'Published Hourly Data'!$B:$AX,MATCH(D$1,'Published Hourly Data'!$B$1:$AX$1,0),TRUE)</f>
        <v>4470</v>
      </c>
      <c r="E69" s="17">
        <f>VLOOKUP($A69,'Published Hourly Data'!$B:$AX,MATCH(E$1,'Published Hourly Data'!$B$1:$AX$1,0),TRUE)</f>
        <v>3783</v>
      </c>
      <c r="F69" s="17">
        <f>VLOOKUP($A69,'Published Hourly Data'!$B:$AX,MATCH(F$1,'Published Hourly Data'!$B$1:$AX$1,0),TRUE)</f>
        <v>-687</v>
      </c>
      <c r="G69" s="17">
        <f>VLOOKUP($A69,'Published Hourly Data'!$B:$AX,MATCH(G$1,'Published Hourly Data'!$B$1:$AX$1,0),TRUE)</f>
        <v>269</v>
      </c>
      <c r="H69" s="17">
        <f>VLOOKUP($A69,'Published Hourly Data'!$B:$AX,MATCH(H$1,'Published Hourly Data'!$B$1:$AX$1,0),TRUE)</f>
        <v>2807</v>
      </c>
      <c r="I69" s="17">
        <f>VLOOKUP($A69,'Published Hourly Data'!$B:$AX,MATCH(I$1,'Published Hourly Data'!$B$1:$AX$1,0),TRUE)</f>
        <v>0</v>
      </c>
      <c r="J69" s="17">
        <f>VLOOKUP($A69,'Published Hourly Data'!$B:$AX,MATCH(J$1,'Published Hourly Data'!$B$1:$AX$1,0),TRUE)</f>
        <v>0</v>
      </c>
      <c r="K69" s="17">
        <f>VLOOKUP($A69,'Published Hourly Data'!$B:$AX,MATCH(K$1,'Published Hourly Data'!$B$1:$AX$1,0),TRUE)</f>
        <v>99</v>
      </c>
      <c r="L69" s="17">
        <f>VLOOKUP($A69,'Published Hourly Data'!$B:$AX,MATCH(L$1,'Published Hourly Data'!$B$1:$AX$1,0),TRUE)</f>
        <v>68</v>
      </c>
      <c r="M69" s="17">
        <f>VLOOKUP($A69,'Published Hourly Data'!$B:$AX,MATCH(M$1,'Published Hourly Data'!$B$1:$AX$1,0),TRUE)</f>
        <v>0</v>
      </c>
      <c r="N69" s="17">
        <f>VLOOKUP($A69,'Published Hourly Data'!$B:$AX,MATCH(N$1,'Published Hourly Data'!$B$1:$AX$1,0),TRUE)</f>
        <v>540</v>
      </c>
      <c r="O69" s="17">
        <f>VLOOKUP($A69,'Published Hourly Data'!$B:$AX,MATCH(O$1,'Published Hourly Data'!$B$1:$AX$1,0),TRUE)</f>
        <v>0</v>
      </c>
      <c r="P69" s="17">
        <f>VLOOKUP($A69,'Published Hourly Data'!$B:$AX,MATCH(P$1,'Published Hourly Data'!$B$1:$AX$1,0),TRUE)</f>
        <v>-80</v>
      </c>
      <c r="Q69" s="17">
        <f>VLOOKUP($A69,'Published Hourly Data'!$B:$AX,MATCH(Q$1,'Published Hourly Data'!$B$1:$AX$1,0),TRUE)</f>
        <v>922</v>
      </c>
      <c r="R69" s="17">
        <f>VLOOKUP($A69,'Published Hourly Data'!$B:$AX,MATCH(R$1,'Published Hourly Data'!$B$1:$AX$1,0),TRUE)</f>
        <v>-32</v>
      </c>
      <c r="S69" s="17">
        <f>VLOOKUP($A69,'Published Hourly Data'!$B:$AX,MATCH(S$1,'Published Hourly Data'!$B$1:$AX$1,0),TRUE)</f>
        <v>-1286</v>
      </c>
      <c r="T69" s="17">
        <f>VLOOKUP($A69,'Published Hourly Data'!$B:$AX,MATCH(T$1,'Published Hourly Data'!$B$1:$AX$1,0),TRUE)</f>
        <v>-69</v>
      </c>
      <c r="U69" s="17">
        <f>VLOOKUP($A69,'Published Hourly Data'!$B:$AX,MATCH(U$1,'Published Hourly Data'!$B$1:$AX$1,0),TRUE)</f>
        <v>-142</v>
      </c>
    </row>
    <row r="70" spans="1:21" x14ac:dyDescent="0.2">
      <c r="A70" s="18">
        <f t="shared" si="2"/>
        <v>44903.166666667377</v>
      </c>
      <c r="B70" s="17">
        <f>VLOOKUP($A70,'Published Hourly Data'!$B:$AX,MATCH(B$1,'Published Hourly Data'!$B$1:$AX$1,0),TRUE)</f>
        <v>44902.833333333336</v>
      </c>
      <c r="C70" s="17">
        <f>VLOOKUP($A70,'Published Hourly Data'!$B:$AX,MATCH(C$1,'Published Hourly Data'!$B$1:$AX$1,0),TRUE)</f>
        <v>4210</v>
      </c>
      <c r="D70" s="17">
        <f>VLOOKUP($A70,'Published Hourly Data'!$B:$AX,MATCH(D$1,'Published Hourly Data'!$B$1:$AX$1,0),TRUE)</f>
        <v>4464</v>
      </c>
      <c r="E70" s="17">
        <f>VLOOKUP($A70,'Published Hourly Data'!$B:$AX,MATCH(E$1,'Published Hourly Data'!$B$1:$AX$1,0),TRUE)</f>
        <v>3944</v>
      </c>
      <c r="F70" s="17">
        <f>VLOOKUP($A70,'Published Hourly Data'!$B:$AX,MATCH(F$1,'Published Hourly Data'!$B$1:$AX$1,0),TRUE)</f>
        <v>-520</v>
      </c>
      <c r="G70" s="17">
        <f>VLOOKUP($A70,'Published Hourly Data'!$B:$AX,MATCH(G$1,'Published Hourly Data'!$B$1:$AX$1,0),TRUE)</f>
        <v>270</v>
      </c>
      <c r="H70" s="17">
        <f>VLOOKUP($A70,'Published Hourly Data'!$B:$AX,MATCH(H$1,'Published Hourly Data'!$B$1:$AX$1,0),TRUE)</f>
        <v>2946</v>
      </c>
      <c r="I70" s="17">
        <f>VLOOKUP($A70,'Published Hourly Data'!$B:$AX,MATCH(I$1,'Published Hourly Data'!$B$1:$AX$1,0),TRUE)</f>
        <v>0</v>
      </c>
      <c r="J70" s="17">
        <f>VLOOKUP($A70,'Published Hourly Data'!$B:$AX,MATCH(J$1,'Published Hourly Data'!$B$1:$AX$1,0),TRUE)</f>
        <v>0</v>
      </c>
      <c r="K70" s="17">
        <f>VLOOKUP($A70,'Published Hourly Data'!$B:$AX,MATCH(K$1,'Published Hourly Data'!$B$1:$AX$1,0),TRUE)</f>
        <v>100</v>
      </c>
      <c r="L70" s="17">
        <f>VLOOKUP($A70,'Published Hourly Data'!$B:$AX,MATCH(L$1,'Published Hourly Data'!$B$1:$AX$1,0),TRUE)</f>
        <v>67</v>
      </c>
      <c r="M70" s="17">
        <f>VLOOKUP($A70,'Published Hourly Data'!$B:$AX,MATCH(M$1,'Published Hourly Data'!$B$1:$AX$1,0),TRUE)</f>
        <v>0</v>
      </c>
      <c r="N70" s="17">
        <f>VLOOKUP($A70,'Published Hourly Data'!$B:$AX,MATCH(N$1,'Published Hourly Data'!$B$1:$AX$1,0),TRUE)</f>
        <v>561</v>
      </c>
      <c r="O70" s="17">
        <f>VLOOKUP($A70,'Published Hourly Data'!$B:$AX,MATCH(O$1,'Published Hourly Data'!$B$1:$AX$1,0),TRUE)</f>
        <v>0</v>
      </c>
      <c r="P70" s="17">
        <f>VLOOKUP($A70,'Published Hourly Data'!$B:$AX,MATCH(P$1,'Published Hourly Data'!$B$1:$AX$1,0),TRUE)</f>
        <v>-49</v>
      </c>
      <c r="Q70" s="17">
        <f>VLOOKUP($A70,'Published Hourly Data'!$B:$AX,MATCH(Q$1,'Published Hourly Data'!$B$1:$AX$1,0),TRUE)</f>
        <v>977</v>
      </c>
      <c r="R70" s="17">
        <f>VLOOKUP($A70,'Published Hourly Data'!$B:$AX,MATCH(R$1,'Published Hourly Data'!$B$1:$AX$1,0),TRUE)</f>
        <v>8</v>
      </c>
      <c r="S70" s="17">
        <f>VLOOKUP($A70,'Published Hourly Data'!$B:$AX,MATCH(S$1,'Published Hourly Data'!$B$1:$AX$1,0),TRUE)</f>
        <v>-1265</v>
      </c>
      <c r="T70" s="17">
        <f>VLOOKUP($A70,'Published Hourly Data'!$B:$AX,MATCH(T$1,'Published Hourly Data'!$B$1:$AX$1,0),TRUE)</f>
        <v>-90</v>
      </c>
      <c r="U70" s="17">
        <f>VLOOKUP($A70,'Published Hourly Data'!$B:$AX,MATCH(U$1,'Published Hourly Data'!$B$1:$AX$1,0),TRUE)</f>
        <v>-101</v>
      </c>
    </row>
    <row r="71" spans="1:21" x14ac:dyDescent="0.2">
      <c r="A71" s="18">
        <f t="shared" si="2"/>
        <v>44903.208333334042</v>
      </c>
      <c r="B71" s="17">
        <f>VLOOKUP($A71,'Published Hourly Data'!$B:$AX,MATCH(B$1,'Published Hourly Data'!$B$1:$AX$1,0),TRUE)</f>
        <v>44902.875</v>
      </c>
      <c r="C71" s="17">
        <f>VLOOKUP($A71,'Published Hourly Data'!$B:$AX,MATCH(C$1,'Published Hourly Data'!$B$1:$AX$1,0),TRUE)</f>
        <v>4183</v>
      </c>
      <c r="D71" s="17">
        <f>VLOOKUP($A71,'Published Hourly Data'!$B:$AX,MATCH(D$1,'Published Hourly Data'!$B$1:$AX$1,0),TRUE)</f>
        <v>4390</v>
      </c>
      <c r="E71" s="17">
        <f>VLOOKUP($A71,'Published Hourly Data'!$B:$AX,MATCH(E$1,'Published Hourly Data'!$B$1:$AX$1,0),TRUE)</f>
        <v>4015</v>
      </c>
      <c r="F71" s="17">
        <f>VLOOKUP($A71,'Published Hourly Data'!$B:$AX,MATCH(F$1,'Published Hourly Data'!$B$1:$AX$1,0),TRUE)</f>
        <v>-375</v>
      </c>
      <c r="G71" s="17">
        <f>VLOOKUP($A71,'Published Hourly Data'!$B:$AX,MATCH(G$1,'Published Hourly Data'!$B$1:$AX$1,0),TRUE)</f>
        <v>250</v>
      </c>
      <c r="H71" s="17">
        <f>VLOOKUP($A71,'Published Hourly Data'!$B:$AX,MATCH(H$1,'Published Hourly Data'!$B$1:$AX$1,0),TRUE)</f>
        <v>3057</v>
      </c>
      <c r="I71" s="17">
        <f>VLOOKUP($A71,'Published Hourly Data'!$B:$AX,MATCH(I$1,'Published Hourly Data'!$B$1:$AX$1,0),TRUE)</f>
        <v>0</v>
      </c>
      <c r="J71" s="17">
        <f>VLOOKUP($A71,'Published Hourly Data'!$B:$AX,MATCH(J$1,'Published Hourly Data'!$B$1:$AX$1,0),TRUE)</f>
        <v>0</v>
      </c>
      <c r="K71" s="17">
        <f>VLOOKUP($A71,'Published Hourly Data'!$B:$AX,MATCH(K$1,'Published Hourly Data'!$B$1:$AX$1,0),TRUE)</f>
        <v>99</v>
      </c>
      <c r="L71" s="17">
        <f>VLOOKUP($A71,'Published Hourly Data'!$B:$AX,MATCH(L$1,'Published Hourly Data'!$B$1:$AX$1,0),TRUE)</f>
        <v>44</v>
      </c>
      <c r="M71" s="17">
        <f>VLOOKUP($A71,'Published Hourly Data'!$B:$AX,MATCH(M$1,'Published Hourly Data'!$B$1:$AX$1,0),TRUE)</f>
        <v>1</v>
      </c>
      <c r="N71" s="17">
        <f>VLOOKUP($A71,'Published Hourly Data'!$B:$AX,MATCH(N$1,'Published Hourly Data'!$B$1:$AX$1,0),TRUE)</f>
        <v>564</v>
      </c>
      <c r="O71" s="17">
        <f>VLOOKUP($A71,'Published Hourly Data'!$B:$AX,MATCH(O$1,'Published Hourly Data'!$B$1:$AX$1,0),TRUE)</f>
        <v>0</v>
      </c>
      <c r="P71" s="17">
        <f>VLOOKUP($A71,'Published Hourly Data'!$B:$AX,MATCH(P$1,'Published Hourly Data'!$B$1:$AX$1,0),TRUE)</f>
        <v>-18</v>
      </c>
      <c r="Q71" s="17">
        <f>VLOOKUP($A71,'Published Hourly Data'!$B:$AX,MATCH(Q$1,'Published Hourly Data'!$B$1:$AX$1,0),TRUE)</f>
        <v>1066</v>
      </c>
      <c r="R71" s="17">
        <f>VLOOKUP($A71,'Published Hourly Data'!$B:$AX,MATCH(R$1,'Published Hourly Data'!$B$1:$AX$1,0),TRUE)</f>
        <v>11</v>
      </c>
      <c r="S71" s="17">
        <f>VLOOKUP($A71,'Published Hourly Data'!$B:$AX,MATCH(S$1,'Published Hourly Data'!$B$1:$AX$1,0),TRUE)</f>
        <v>-1252</v>
      </c>
      <c r="T71" s="17">
        <f>VLOOKUP($A71,'Published Hourly Data'!$B:$AX,MATCH(T$1,'Published Hourly Data'!$B$1:$AX$1,0),TRUE)</f>
        <v>-138</v>
      </c>
      <c r="U71" s="17">
        <f>VLOOKUP($A71,'Published Hourly Data'!$B:$AX,MATCH(U$1,'Published Hourly Data'!$B$1:$AX$1,0),TRUE)</f>
        <v>-44</v>
      </c>
    </row>
    <row r="72" spans="1:21" x14ac:dyDescent="0.2">
      <c r="A72" s="18">
        <f t="shared" si="2"/>
        <v>44903.250000000706</v>
      </c>
      <c r="B72" s="17">
        <f>VLOOKUP($A72,'Published Hourly Data'!$B:$AX,MATCH(B$1,'Published Hourly Data'!$B$1:$AX$1,0),TRUE)</f>
        <v>44902.916666666664</v>
      </c>
      <c r="C72" s="17">
        <f>VLOOKUP($A72,'Published Hourly Data'!$B:$AX,MATCH(C$1,'Published Hourly Data'!$B$1:$AX$1,0),TRUE)</f>
        <v>4066</v>
      </c>
      <c r="D72" s="17">
        <f>VLOOKUP($A72,'Published Hourly Data'!$B:$AX,MATCH(D$1,'Published Hourly Data'!$B$1:$AX$1,0),TRUE)</f>
        <v>4242</v>
      </c>
      <c r="E72" s="17">
        <f>VLOOKUP($A72,'Published Hourly Data'!$B:$AX,MATCH(E$1,'Published Hourly Data'!$B$1:$AX$1,0),TRUE)</f>
        <v>3947</v>
      </c>
      <c r="F72" s="17">
        <f>VLOOKUP($A72,'Published Hourly Data'!$B:$AX,MATCH(F$1,'Published Hourly Data'!$B$1:$AX$1,0),TRUE)</f>
        <v>-295</v>
      </c>
      <c r="G72" s="17">
        <f>VLOOKUP($A72,'Published Hourly Data'!$B:$AX,MATCH(G$1,'Published Hourly Data'!$B$1:$AX$1,0),TRUE)</f>
        <v>249</v>
      </c>
      <c r="H72" s="17">
        <f>VLOOKUP($A72,'Published Hourly Data'!$B:$AX,MATCH(H$1,'Published Hourly Data'!$B$1:$AX$1,0),TRUE)</f>
        <v>3029</v>
      </c>
      <c r="I72" s="17">
        <f>VLOOKUP($A72,'Published Hourly Data'!$B:$AX,MATCH(I$1,'Published Hourly Data'!$B$1:$AX$1,0),TRUE)</f>
        <v>0</v>
      </c>
      <c r="J72" s="17">
        <f>VLOOKUP($A72,'Published Hourly Data'!$B:$AX,MATCH(J$1,'Published Hourly Data'!$B$1:$AX$1,0),TRUE)</f>
        <v>0</v>
      </c>
      <c r="K72" s="17">
        <f>VLOOKUP($A72,'Published Hourly Data'!$B:$AX,MATCH(K$1,'Published Hourly Data'!$B$1:$AX$1,0),TRUE)</f>
        <v>63</v>
      </c>
      <c r="L72" s="17">
        <f>VLOOKUP($A72,'Published Hourly Data'!$B:$AX,MATCH(L$1,'Published Hourly Data'!$B$1:$AX$1,0),TRUE)</f>
        <v>44</v>
      </c>
      <c r="M72" s="17">
        <f>VLOOKUP($A72,'Published Hourly Data'!$B:$AX,MATCH(M$1,'Published Hourly Data'!$B$1:$AX$1,0),TRUE)</f>
        <v>5</v>
      </c>
      <c r="N72" s="17">
        <f>VLOOKUP($A72,'Published Hourly Data'!$B:$AX,MATCH(N$1,'Published Hourly Data'!$B$1:$AX$1,0),TRUE)</f>
        <v>557</v>
      </c>
      <c r="O72" s="17">
        <f>VLOOKUP($A72,'Published Hourly Data'!$B:$AX,MATCH(O$1,'Published Hourly Data'!$B$1:$AX$1,0),TRUE)</f>
        <v>0</v>
      </c>
      <c r="P72" s="17">
        <f>VLOOKUP($A72,'Published Hourly Data'!$B:$AX,MATCH(P$1,'Published Hourly Data'!$B$1:$AX$1,0),TRUE)</f>
        <v>-11</v>
      </c>
      <c r="Q72" s="17">
        <f>VLOOKUP($A72,'Published Hourly Data'!$B:$AX,MATCH(Q$1,'Published Hourly Data'!$B$1:$AX$1,0),TRUE)</f>
        <v>1060</v>
      </c>
      <c r="R72" s="17">
        <f>VLOOKUP($A72,'Published Hourly Data'!$B:$AX,MATCH(R$1,'Published Hourly Data'!$B$1:$AX$1,0),TRUE)</f>
        <v>30</v>
      </c>
      <c r="S72" s="17">
        <f>VLOOKUP($A72,'Published Hourly Data'!$B:$AX,MATCH(S$1,'Published Hourly Data'!$B$1:$AX$1,0),TRUE)</f>
        <v>-1237</v>
      </c>
      <c r="T72" s="17">
        <f>VLOOKUP($A72,'Published Hourly Data'!$B:$AX,MATCH(T$1,'Published Hourly Data'!$B$1:$AX$1,0),TRUE)</f>
        <v>-101</v>
      </c>
      <c r="U72" s="17">
        <f>VLOOKUP($A72,'Published Hourly Data'!$B:$AX,MATCH(U$1,'Published Hourly Data'!$B$1:$AX$1,0),TRUE)</f>
        <v>-36</v>
      </c>
    </row>
    <row r="73" spans="1:21" x14ac:dyDescent="0.2">
      <c r="A73" s="18">
        <f t="shared" si="2"/>
        <v>44903.29166666737</v>
      </c>
      <c r="B73" s="17">
        <f>VLOOKUP($A73,'Published Hourly Data'!$B:$AX,MATCH(B$1,'Published Hourly Data'!$B$1:$AX$1,0),TRUE)</f>
        <v>44902.958333333336</v>
      </c>
      <c r="C73" s="17">
        <f>VLOOKUP($A73,'Published Hourly Data'!$B:$AX,MATCH(C$1,'Published Hourly Data'!$B$1:$AX$1,0),TRUE)</f>
        <v>3870</v>
      </c>
      <c r="D73" s="17">
        <f>VLOOKUP($A73,'Published Hourly Data'!$B:$AX,MATCH(D$1,'Published Hourly Data'!$B$1:$AX$1,0),TRUE)</f>
        <v>4100</v>
      </c>
      <c r="E73" s="17">
        <f>VLOOKUP($A73,'Published Hourly Data'!$B:$AX,MATCH(E$1,'Published Hourly Data'!$B$1:$AX$1,0),TRUE)</f>
        <v>3808</v>
      </c>
      <c r="F73" s="17">
        <f>VLOOKUP($A73,'Published Hourly Data'!$B:$AX,MATCH(F$1,'Published Hourly Data'!$B$1:$AX$1,0),TRUE)</f>
        <v>-292</v>
      </c>
      <c r="G73" s="17">
        <f>VLOOKUP($A73,'Published Hourly Data'!$B:$AX,MATCH(G$1,'Published Hourly Data'!$B$1:$AX$1,0),TRUE)</f>
        <v>250</v>
      </c>
      <c r="H73" s="17">
        <f>VLOOKUP($A73,'Published Hourly Data'!$B:$AX,MATCH(H$1,'Published Hourly Data'!$B$1:$AX$1,0),TRUE)</f>
        <v>3000</v>
      </c>
      <c r="I73" s="17">
        <f>VLOOKUP($A73,'Published Hourly Data'!$B:$AX,MATCH(I$1,'Published Hourly Data'!$B$1:$AX$1,0),TRUE)</f>
        <v>0</v>
      </c>
      <c r="J73" s="17">
        <f>VLOOKUP($A73,'Published Hourly Data'!$B:$AX,MATCH(J$1,'Published Hourly Data'!$B$1:$AX$1,0),TRUE)</f>
        <v>0</v>
      </c>
      <c r="K73" s="17">
        <f>VLOOKUP($A73,'Published Hourly Data'!$B:$AX,MATCH(K$1,'Published Hourly Data'!$B$1:$AX$1,0),TRUE)</f>
        <v>15</v>
      </c>
      <c r="L73" s="17">
        <f>VLOOKUP($A73,'Published Hourly Data'!$B:$AX,MATCH(L$1,'Published Hourly Data'!$B$1:$AX$1,0),TRUE)</f>
        <v>44</v>
      </c>
      <c r="M73" s="17">
        <f>VLOOKUP($A73,'Published Hourly Data'!$B:$AX,MATCH(M$1,'Published Hourly Data'!$B$1:$AX$1,0),TRUE)</f>
        <v>6</v>
      </c>
      <c r="N73" s="17">
        <f>VLOOKUP($A73,'Published Hourly Data'!$B:$AX,MATCH(N$1,'Published Hourly Data'!$B$1:$AX$1,0),TRUE)</f>
        <v>493</v>
      </c>
      <c r="O73" s="17">
        <f>VLOOKUP($A73,'Published Hourly Data'!$B:$AX,MATCH(O$1,'Published Hourly Data'!$B$1:$AX$1,0),TRUE)</f>
        <v>0</v>
      </c>
      <c r="P73" s="17">
        <f>VLOOKUP($A73,'Published Hourly Data'!$B:$AX,MATCH(P$1,'Published Hourly Data'!$B$1:$AX$1,0),TRUE)</f>
        <v>-31</v>
      </c>
      <c r="Q73" s="17">
        <f>VLOOKUP($A73,'Published Hourly Data'!$B:$AX,MATCH(Q$1,'Published Hourly Data'!$B$1:$AX$1,0),TRUE)</f>
        <v>1063</v>
      </c>
      <c r="R73" s="17">
        <f>VLOOKUP($A73,'Published Hourly Data'!$B:$AX,MATCH(R$1,'Published Hourly Data'!$B$1:$AX$1,0),TRUE)</f>
        <v>17</v>
      </c>
      <c r="S73" s="17">
        <f>VLOOKUP($A73,'Published Hourly Data'!$B:$AX,MATCH(S$1,'Published Hourly Data'!$B$1:$AX$1,0),TRUE)</f>
        <v>-1207</v>
      </c>
      <c r="T73" s="17">
        <f>VLOOKUP($A73,'Published Hourly Data'!$B:$AX,MATCH(T$1,'Published Hourly Data'!$B$1:$AX$1,0),TRUE)</f>
        <v>-88</v>
      </c>
      <c r="U73" s="17">
        <f>VLOOKUP($A73,'Published Hourly Data'!$B:$AX,MATCH(U$1,'Published Hourly Data'!$B$1:$AX$1,0),TRUE)</f>
        <v>-46</v>
      </c>
    </row>
    <row r="74" spans="1:21" x14ac:dyDescent="0.2">
      <c r="A74" s="18">
        <f t="shared" si="2"/>
        <v>44903.333333334034</v>
      </c>
      <c r="B74" s="17">
        <f>VLOOKUP($A74,'Published Hourly Data'!$B:$AX,MATCH(B$1,'Published Hourly Data'!$B$1:$AX$1,0),TRUE)</f>
        <v>44903</v>
      </c>
      <c r="C74" s="17">
        <f>VLOOKUP($A74,'Published Hourly Data'!$B:$AX,MATCH(C$1,'Published Hourly Data'!$B$1:$AX$1,0),TRUE)</f>
        <v>3759</v>
      </c>
      <c r="D74" s="17">
        <f>VLOOKUP($A74,'Published Hourly Data'!$B:$AX,MATCH(D$1,'Published Hourly Data'!$B$1:$AX$1,0),TRUE)</f>
        <v>3961</v>
      </c>
      <c r="E74" s="17">
        <f>VLOOKUP($A74,'Published Hourly Data'!$B:$AX,MATCH(E$1,'Published Hourly Data'!$B$1:$AX$1,0),TRUE)</f>
        <v>3732</v>
      </c>
      <c r="F74" s="17">
        <f>VLOOKUP($A74,'Published Hourly Data'!$B:$AX,MATCH(F$1,'Published Hourly Data'!$B$1:$AX$1,0),TRUE)</f>
        <v>-229</v>
      </c>
      <c r="G74" s="17">
        <f>VLOOKUP($A74,'Published Hourly Data'!$B:$AX,MATCH(G$1,'Published Hourly Data'!$B$1:$AX$1,0),TRUE)</f>
        <v>250</v>
      </c>
      <c r="H74" s="17">
        <f>VLOOKUP($A74,'Published Hourly Data'!$B:$AX,MATCH(H$1,'Published Hourly Data'!$B$1:$AX$1,0),TRUE)</f>
        <v>2940</v>
      </c>
      <c r="I74" s="17">
        <f>VLOOKUP($A74,'Published Hourly Data'!$B:$AX,MATCH(I$1,'Published Hourly Data'!$B$1:$AX$1,0),TRUE)</f>
        <v>0</v>
      </c>
      <c r="J74" s="17">
        <f>VLOOKUP($A74,'Published Hourly Data'!$B:$AX,MATCH(J$1,'Published Hourly Data'!$B$1:$AX$1,0),TRUE)</f>
        <v>0</v>
      </c>
      <c r="K74" s="17">
        <f>VLOOKUP($A74,'Published Hourly Data'!$B:$AX,MATCH(K$1,'Published Hourly Data'!$B$1:$AX$1,0),TRUE)</f>
        <v>0</v>
      </c>
      <c r="L74" s="17">
        <f>VLOOKUP($A74,'Published Hourly Data'!$B:$AX,MATCH(L$1,'Published Hourly Data'!$B$1:$AX$1,0),TRUE)</f>
        <v>45</v>
      </c>
      <c r="M74" s="17">
        <f>VLOOKUP($A74,'Published Hourly Data'!$B:$AX,MATCH(M$1,'Published Hourly Data'!$B$1:$AX$1,0),TRUE)</f>
        <v>8</v>
      </c>
      <c r="N74" s="17">
        <f>VLOOKUP($A74,'Published Hourly Data'!$B:$AX,MATCH(N$1,'Published Hourly Data'!$B$1:$AX$1,0),TRUE)</f>
        <v>489</v>
      </c>
      <c r="O74" s="17">
        <f>VLOOKUP($A74,'Published Hourly Data'!$B:$AX,MATCH(O$1,'Published Hourly Data'!$B$1:$AX$1,0),TRUE)</f>
        <v>0</v>
      </c>
      <c r="P74" s="17">
        <f>VLOOKUP($A74,'Published Hourly Data'!$B:$AX,MATCH(P$1,'Published Hourly Data'!$B$1:$AX$1,0),TRUE)</f>
        <v>-23</v>
      </c>
      <c r="Q74" s="17">
        <f>VLOOKUP($A74,'Published Hourly Data'!$B:$AX,MATCH(Q$1,'Published Hourly Data'!$B$1:$AX$1,0),TRUE)</f>
        <v>1057</v>
      </c>
      <c r="R74" s="17">
        <f>VLOOKUP($A74,'Published Hourly Data'!$B:$AX,MATCH(R$1,'Published Hourly Data'!$B$1:$AX$1,0),TRUE)</f>
        <v>30</v>
      </c>
      <c r="S74" s="17">
        <f>VLOOKUP($A74,'Published Hourly Data'!$B:$AX,MATCH(S$1,'Published Hourly Data'!$B$1:$AX$1,0),TRUE)</f>
        <v>-1192</v>
      </c>
      <c r="T74" s="17">
        <f>VLOOKUP($A74,'Published Hourly Data'!$B:$AX,MATCH(T$1,'Published Hourly Data'!$B$1:$AX$1,0),TRUE)</f>
        <v>-74</v>
      </c>
      <c r="U74" s="17">
        <f>VLOOKUP($A74,'Published Hourly Data'!$B:$AX,MATCH(U$1,'Published Hourly Data'!$B$1:$AX$1,0),TRUE)</f>
        <v>-27</v>
      </c>
    </row>
    <row r="75" spans="1:21" x14ac:dyDescent="0.2">
      <c r="A75" s="18">
        <f t="shared" si="2"/>
        <v>44903.375000000698</v>
      </c>
      <c r="B75" s="17">
        <f>VLOOKUP($A75,'Published Hourly Data'!$B:$AX,MATCH(B$1,'Published Hourly Data'!$B$1:$AX$1,0),TRUE)</f>
        <v>44903.041666666664</v>
      </c>
      <c r="C75" s="17">
        <f>VLOOKUP($A75,'Published Hourly Data'!$B:$AX,MATCH(C$1,'Published Hourly Data'!$B$1:$AX$1,0),TRUE)</f>
        <v>3628</v>
      </c>
      <c r="D75" s="17">
        <f>VLOOKUP($A75,'Published Hourly Data'!$B:$AX,MATCH(D$1,'Published Hourly Data'!$B$1:$AX$1,0),TRUE)</f>
        <v>3856</v>
      </c>
      <c r="E75" s="17">
        <f>VLOOKUP($A75,'Published Hourly Data'!$B:$AX,MATCH(E$1,'Published Hourly Data'!$B$1:$AX$1,0),TRUE)</f>
        <v>3339</v>
      </c>
      <c r="F75" s="17">
        <f>VLOOKUP($A75,'Published Hourly Data'!$B:$AX,MATCH(F$1,'Published Hourly Data'!$B$1:$AX$1,0),TRUE)</f>
        <v>-517</v>
      </c>
      <c r="G75" s="17">
        <f>VLOOKUP($A75,'Published Hourly Data'!$B:$AX,MATCH(G$1,'Published Hourly Data'!$B$1:$AX$1,0),TRUE)</f>
        <v>250</v>
      </c>
      <c r="H75" s="17">
        <f>VLOOKUP($A75,'Published Hourly Data'!$B:$AX,MATCH(H$1,'Published Hourly Data'!$B$1:$AX$1,0),TRUE)</f>
        <v>2547</v>
      </c>
      <c r="I75" s="17">
        <f>VLOOKUP($A75,'Published Hourly Data'!$B:$AX,MATCH(I$1,'Published Hourly Data'!$B$1:$AX$1,0),TRUE)</f>
        <v>0</v>
      </c>
      <c r="J75" s="17">
        <f>VLOOKUP($A75,'Published Hourly Data'!$B:$AX,MATCH(J$1,'Published Hourly Data'!$B$1:$AX$1,0),TRUE)</f>
        <v>0</v>
      </c>
      <c r="K75" s="17">
        <f>VLOOKUP($A75,'Published Hourly Data'!$B:$AX,MATCH(K$1,'Published Hourly Data'!$B$1:$AX$1,0),TRUE)</f>
        <v>0</v>
      </c>
      <c r="L75" s="17">
        <f>VLOOKUP($A75,'Published Hourly Data'!$B:$AX,MATCH(L$1,'Published Hourly Data'!$B$1:$AX$1,0),TRUE)</f>
        <v>41</v>
      </c>
      <c r="M75" s="17">
        <f>VLOOKUP($A75,'Published Hourly Data'!$B:$AX,MATCH(M$1,'Published Hourly Data'!$B$1:$AX$1,0),TRUE)</f>
        <v>7</v>
      </c>
      <c r="N75" s="17">
        <f>VLOOKUP($A75,'Published Hourly Data'!$B:$AX,MATCH(N$1,'Published Hourly Data'!$B$1:$AX$1,0),TRUE)</f>
        <v>494</v>
      </c>
      <c r="O75" s="17">
        <f>VLOOKUP($A75,'Published Hourly Data'!$B:$AX,MATCH(O$1,'Published Hourly Data'!$B$1:$AX$1,0),TRUE)</f>
        <v>0</v>
      </c>
      <c r="P75" s="17">
        <f>VLOOKUP($A75,'Published Hourly Data'!$B:$AX,MATCH(P$1,'Published Hourly Data'!$B$1:$AX$1,0),TRUE)</f>
        <v>-69</v>
      </c>
      <c r="Q75" s="17">
        <f>VLOOKUP($A75,'Published Hourly Data'!$B:$AX,MATCH(Q$1,'Published Hourly Data'!$B$1:$AX$1,0),TRUE)</f>
        <v>981</v>
      </c>
      <c r="R75" s="17">
        <f>VLOOKUP($A75,'Published Hourly Data'!$B:$AX,MATCH(R$1,'Published Hourly Data'!$B$1:$AX$1,0),TRUE)</f>
        <v>-17</v>
      </c>
      <c r="S75" s="17">
        <f>VLOOKUP($A75,'Published Hourly Data'!$B:$AX,MATCH(S$1,'Published Hourly Data'!$B$1:$AX$1,0),TRUE)</f>
        <v>-1255</v>
      </c>
      <c r="T75" s="17">
        <f>VLOOKUP($A75,'Published Hourly Data'!$B:$AX,MATCH(T$1,'Published Hourly Data'!$B$1:$AX$1,0),TRUE)</f>
        <v>-75</v>
      </c>
      <c r="U75" s="17">
        <f>VLOOKUP($A75,'Published Hourly Data'!$B:$AX,MATCH(U$1,'Published Hourly Data'!$B$1:$AX$1,0),TRUE)</f>
        <v>-82</v>
      </c>
    </row>
    <row r="76" spans="1:21" x14ac:dyDescent="0.2">
      <c r="A76" s="18">
        <f t="shared" si="2"/>
        <v>44903.416666667363</v>
      </c>
      <c r="B76" s="17">
        <f>VLOOKUP($A76,'Published Hourly Data'!$B:$AX,MATCH(B$1,'Published Hourly Data'!$B$1:$AX$1,0),TRUE)</f>
        <v>44903.083333333336</v>
      </c>
      <c r="C76" s="17">
        <f>VLOOKUP($A76,'Published Hourly Data'!$B:$AX,MATCH(C$1,'Published Hourly Data'!$B$1:$AX$1,0),TRUE)</f>
        <v>3602</v>
      </c>
      <c r="D76" s="17">
        <f>VLOOKUP($A76,'Published Hourly Data'!$B:$AX,MATCH(D$1,'Published Hourly Data'!$B$1:$AX$1,0),TRUE)</f>
        <v>3800</v>
      </c>
      <c r="E76" s="17">
        <f>VLOOKUP($A76,'Published Hourly Data'!$B:$AX,MATCH(E$1,'Published Hourly Data'!$B$1:$AX$1,0),TRUE)</f>
        <v>3296</v>
      </c>
      <c r="F76" s="17">
        <f>VLOOKUP($A76,'Published Hourly Data'!$B:$AX,MATCH(F$1,'Published Hourly Data'!$B$1:$AX$1,0),TRUE)</f>
        <v>-504</v>
      </c>
      <c r="G76" s="17">
        <f>VLOOKUP($A76,'Published Hourly Data'!$B:$AX,MATCH(G$1,'Published Hourly Data'!$B$1:$AX$1,0),TRUE)</f>
        <v>250</v>
      </c>
      <c r="H76" s="17">
        <f>VLOOKUP($A76,'Published Hourly Data'!$B:$AX,MATCH(H$1,'Published Hourly Data'!$B$1:$AX$1,0),TRUE)</f>
        <v>2540</v>
      </c>
      <c r="I76" s="17">
        <f>VLOOKUP($A76,'Published Hourly Data'!$B:$AX,MATCH(I$1,'Published Hourly Data'!$B$1:$AX$1,0),TRUE)</f>
        <v>0</v>
      </c>
      <c r="J76" s="17">
        <f>VLOOKUP($A76,'Published Hourly Data'!$B:$AX,MATCH(J$1,'Published Hourly Data'!$B$1:$AX$1,0),TRUE)</f>
        <v>0</v>
      </c>
      <c r="K76" s="17">
        <f>VLOOKUP($A76,'Published Hourly Data'!$B:$AX,MATCH(K$1,'Published Hourly Data'!$B$1:$AX$1,0),TRUE)</f>
        <v>0</v>
      </c>
      <c r="L76" s="17">
        <f>VLOOKUP($A76,'Published Hourly Data'!$B:$AX,MATCH(L$1,'Published Hourly Data'!$B$1:$AX$1,0),TRUE)</f>
        <v>6</v>
      </c>
      <c r="M76" s="17">
        <f>VLOOKUP($A76,'Published Hourly Data'!$B:$AX,MATCH(M$1,'Published Hourly Data'!$B$1:$AX$1,0),TRUE)</f>
        <v>6</v>
      </c>
      <c r="N76" s="17">
        <f>VLOOKUP($A76,'Published Hourly Data'!$B:$AX,MATCH(N$1,'Published Hourly Data'!$B$1:$AX$1,0),TRUE)</f>
        <v>494</v>
      </c>
      <c r="O76" s="17">
        <f>VLOOKUP($A76,'Published Hourly Data'!$B:$AX,MATCH(O$1,'Published Hourly Data'!$B$1:$AX$1,0),TRUE)</f>
        <v>0</v>
      </c>
      <c r="P76" s="17">
        <f>VLOOKUP($A76,'Published Hourly Data'!$B:$AX,MATCH(P$1,'Published Hourly Data'!$B$1:$AX$1,0),TRUE)</f>
        <v>-81</v>
      </c>
      <c r="Q76" s="17">
        <f>VLOOKUP($A76,'Published Hourly Data'!$B:$AX,MATCH(Q$1,'Published Hourly Data'!$B$1:$AX$1,0),TRUE)</f>
        <v>973</v>
      </c>
      <c r="R76" s="17">
        <f>VLOOKUP($A76,'Published Hourly Data'!$B:$AX,MATCH(R$1,'Published Hourly Data'!$B$1:$AX$1,0),TRUE)</f>
        <v>-32</v>
      </c>
      <c r="S76" s="17">
        <f>VLOOKUP($A76,'Published Hourly Data'!$B:$AX,MATCH(S$1,'Published Hourly Data'!$B$1:$AX$1,0),TRUE)</f>
        <v>-1248</v>
      </c>
      <c r="T76" s="17">
        <f>VLOOKUP($A76,'Published Hourly Data'!$B:$AX,MATCH(T$1,'Published Hourly Data'!$B$1:$AX$1,0),TRUE)</f>
        <v>-64</v>
      </c>
      <c r="U76" s="17">
        <f>VLOOKUP($A76,'Published Hourly Data'!$B:$AX,MATCH(U$1,'Published Hourly Data'!$B$1:$AX$1,0),TRUE)</f>
        <v>-52</v>
      </c>
    </row>
    <row r="77" spans="1:21" x14ac:dyDescent="0.2">
      <c r="A77" s="18">
        <f t="shared" si="2"/>
        <v>44903.458333334027</v>
      </c>
      <c r="B77" s="17">
        <f>VLOOKUP($A77,'Published Hourly Data'!$B:$AX,MATCH(B$1,'Published Hourly Data'!$B$1:$AX$1,0),TRUE)</f>
        <v>44903.125</v>
      </c>
      <c r="C77" s="17">
        <f>VLOOKUP($A77,'Published Hourly Data'!$B:$AX,MATCH(C$1,'Published Hourly Data'!$B$1:$AX$1,0),TRUE)</f>
        <v>3614</v>
      </c>
      <c r="D77" s="17">
        <f>VLOOKUP($A77,'Published Hourly Data'!$B:$AX,MATCH(D$1,'Published Hourly Data'!$B$1:$AX$1,0),TRUE)</f>
        <v>3783</v>
      </c>
      <c r="E77" s="17">
        <f>VLOOKUP($A77,'Published Hourly Data'!$B:$AX,MATCH(E$1,'Published Hourly Data'!$B$1:$AX$1,0),TRUE)</f>
        <v>3307</v>
      </c>
      <c r="F77" s="17">
        <f>VLOOKUP($A77,'Published Hourly Data'!$B:$AX,MATCH(F$1,'Published Hourly Data'!$B$1:$AX$1,0),TRUE)</f>
        <v>-476</v>
      </c>
      <c r="G77" s="17">
        <f>VLOOKUP($A77,'Published Hourly Data'!$B:$AX,MATCH(G$1,'Published Hourly Data'!$B$1:$AX$1,0),TRUE)</f>
        <v>250</v>
      </c>
      <c r="H77" s="17">
        <f>VLOOKUP($A77,'Published Hourly Data'!$B:$AX,MATCH(H$1,'Published Hourly Data'!$B$1:$AX$1,0),TRUE)</f>
        <v>2555</v>
      </c>
      <c r="I77" s="17">
        <f>VLOOKUP($A77,'Published Hourly Data'!$B:$AX,MATCH(I$1,'Published Hourly Data'!$B$1:$AX$1,0),TRUE)</f>
        <v>0</v>
      </c>
      <c r="J77" s="17">
        <f>VLOOKUP($A77,'Published Hourly Data'!$B:$AX,MATCH(J$1,'Published Hourly Data'!$B$1:$AX$1,0),TRUE)</f>
        <v>0</v>
      </c>
      <c r="K77" s="17">
        <f>VLOOKUP($A77,'Published Hourly Data'!$B:$AX,MATCH(K$1,'Published Hourly Data'!$B$1:$AX$1,0),TRUE)</f>
        <v>0</v>
      </c>
      <c r="L77" s="17">
        <f>VLOOKUP($A77,'Published Hourly Data'!$B:$AX,MATCH(L$1,'Published Hourly Data'!$B$1:$AX$1,0),TRUE)</f>
        <v>6</v>
      </c>
      <c r="M77" s="17">
        <f>VLOOKUP($A77,'Published Hourly Data'!$B:$AX,MATCH(M$1,'Published Hourly Data'!$B$1:$AX$1,0),TRUE)</f>
        <v>3</v>
      </c>
      <c r="N77" s="17">
        <f>VLOOKUP($A77,'Published Hourly Data'!$B:$AX,MATCH(N$1,'Published Hourly Data'!$B$1:$AX$1,0),TRUE)</f>
        <v>493</v>
      </c>
      <c r="O77" s="17">
        <f>VLOOKUP($A77,'Published Hourly Data'!$B:$AX,MATCH(O$1,'Published Hourly Data'!$B$1:$AX$1,0),TRUE)</f>
        <v>0</v>
      </c>
      <c r="P77" s="17">
        <f>VLOOKUP($A77,'Published Hourly Data'!$B:$AX,MATCH(P$1,'Published Hourly Data'!$B$1:$AX$1,0),TRUE)</f>
        <v>-83</v>
      </c>
      <c r="Q77" s="17">
        <f>VLOOKUP($A77,'Published Hourly Data'!$B:$AX,MATCH(Q$1,'Published Hourly Data'!$B$1:$AX$1,0),TRUE)</f>
        <v>992</v>
      </c>
      <c r="R77" s="17">
        <f>VLOOKUP($A77,'Published Hourly Data'!$B:$AX,MATCH(R$1,'Published Hourly Data'!$B$1:$AX$1,0),TRUE)</f>
        <v>-32</v>
      </c>
      <c r="S77" s="17">
        <f>VLOOKUP($A77,'Published Hourly Data'!$B:$AX,MATCH(S$1,'Published Hourly Data'!$B$1:$AX$1,0),TRUE)</f>
        <v>-1245</v>
      </c>
      <c r="T77" s="17">
        <f>VLOOKUP($A77,'Published Hourly Data'!$B:$AX,MATCH(T$1,'Published Hourly Data'!$B$1:$AX$1,0),TRUE)</f>
        <v>-65</v>
      </c>
      <c r="U77" s="17">
        <f>VLOOKUP($A77,'Published Hourly Data'!$B:$AX,MATCH(U$1,'Published Hourly Data'!$B$1:$AX$1,0),TRUE)</f>
        <v>-43</v>
      </c>
    </row>
    <row r="78" spans="1:21" x14ac:dyDescent="0.2">
      <c r="A78" s="18">
        <f t="shared" si="2"/>
        <v>44903.500000000691</v>
      </c>
      <c r="B78" s="17">
        <f>VLOOKUP($A78,'Published Hourly Data'!$B:$AX,MATCH(B$1,'Published Hourly Data'!$B$1:$AX$1,0),TRUE)</f>
        <v>44903.166666666664</v>
      </c>
      <c r="C78" s="17">
        <f>VLOOKUP($A78,'Published Hourly Data'!$B:$AX,MATCH(C$1,'Published Hourly Data'!$B$1:$AX$1,0),TRUE)</f>
        <v>3667</v>
      </c>
      <c r="D78" s="17">
        <f>VLOOKUP($A78,'Published Hourly Data'!$B:$AX,MATCH(D$1,'Published Hourly Data'!$B$1:$AX$1,0),TRUE)</f>
        <v>3811</v>
      </c>
      <c r="E78" s="17">
        <f>VLOOKUP($A78,'Published Hourly Data'!$B:$AX,MATCH(E$1,'Published Hourly Data'!$B$1:$AX$1,0),TRUE)</f>
        <v>3330</v>
      </c>
      <c r="F78" s="17">
        <f>VLOOKUP($A78,'Published Hourly Data'!$B:$AX,MATCH(F$1,'Published Hourly Data'!$B$1:$AX$1,0),TRUE)</f>
        <v>-481</v>
      </c>
      <c r="G78" s="17">
        <f>VLOOKUP($A78,'Published Hourly Data'!$B:$AX,MATCH(G$1,'Published Hourly Data'!$B$1:$AX$1,0),TRUE)</f>
        <v>250</v>
      </c>
      <c r="H78" s="17">
        <f>VLOOKUP($A78,'Published Hourly Data'!$B:$AX,MATCH(H$1,'Published Hourly Data'!$B$1:$AX$1,0),TRUE)</f>
        <v>2583</v>
      </c>
      <c r="I78" s="17">
        <f>VLOOKUP($A78,'Published Hourly Data'!$B:$AX,MATCH(I$1,'Published Hourly Data'!$B$1:$AX$1,0),TRUE)</f>
        <v>0</v>
      </c>
      <c r="J78" s="17">
        <f>VLOOKUP($A78,'Published Hourly Data'!$B:$AX,MATCH(J$1,'Published Hourly Data'!$B$1:$AX$1,0),TRUE)</f>
        <v>0</v>
      </c>
      <c r="K78" s="17">
        <f>VLOOKUP($A78,'Published Hourly Data'!$B:$AX,MATCH(K$1,'Published Hourly Data'!$B$1:$AX$1,0),TRUE)</f>
        <v>0</v>
      </c>
      <c r="L78" s="17">
        <f>VLOOKUP($A78,'Published Hourly Data'!$B:$AX,MATCH(L$1,'Published Hourly Data'!$B$1:$AX$1,0),TRUE)</f>
        <v>6</v>
      </c>
      <c r="M78" s="17">
        <f>VLOOKUP($A78,'Published Hourly Data'!$B:$AX,MATCH(M$1,'Published Hourly Data'!$B$1:$AX$1,0),TRUE)</f>
        <v>1</v>
      </c>
      <c r="N78" s="17">
        <f>VLOOKUP($A78,'Published Hourly Data'!$B:$AX,MATCH(N$1,'Published Hourly Data'!$B$1:$AX$1,0),TRUE)</f>
        <v>490</v>
      </c>
      <c r="O78" s="17">
        <f>VLOOKUP($A78,'Published Hourly Data'!$B:$AX,MATCH(O$1,'Published Hourly Data'!$B$1:$AX$1,0),TRUE)</f>
        <v>0</v>
      </c>
      <c r="P78" s="17">
        <f>VLOOKUP($A78,'Published Hourly Data'!$B:$AX,MATCH(P$1,'Published Hourly Data'!$B$1:$AX$1,0),TRUE)</f>
        <v>-80</v>
      </c>
      <c r="Q78" s="17">
        <f>VLOOKUP($A78,'Published Hourly Data'!$B:$AX,MATCH(Q$1,'Published Hourly Data'!$B$1:$AX$1,0),TRUE)</f>
        <v>998</v>
      </c>
      <c r="R78" s="17">
        <f>VLOOKUP($A78,'Published Hourly Data'!$B:$AX,MATCH(R$1,'Published Hourly Data'!$B$1:$AX$1,0),TRUE)</f>
        <v>-42</v>
      </c>
      <c r="S78" s="17">
        <f>VLOOKUP($A78,'Published Hourly Data'!$B:$AX,MATCH(S$1,'Published Hourly Data'!$B$1:$AX$1,0),TRUE)</f>
        <v>-1236</v>
      </c>
      <c r="T78" s="17">
        <f>VLOOKUP($A78,'Published Hourly Data'!$B:$AX,MATCH(T$1,'Published Hourly Data'!$B$1:$AX$1,0),TRUE)</f>
        <v>-100</v>
      </c>
      <c r="U78" s="17">
        <f>VLOOKUP($A78,'Published Hourly Data'!$B:$AX,MATCH(U$1,'Published Hourly Data'!$B$1:$AX$1,0),TRUE)</f>
        <v>-21</v>
      </c>
    </row>
    <row r="79" spans="1:21" x14ac:dyDescent="0.2">
      <c r="A79" s="18">
        <f t="shared" si="2"/>
        <v>44903.541666667355</v>
      </c>
      <c r="B79" s="17">
        <f>VLOOKUP($A79,'Published Hourly Data'!$B:$AX,MATCH(B$1,'Published Hourly Data'!$B$1:$AX$1,0),TRUE)</f>
        <v>44903.208333333336</v>
      </c>
      <c r="C79" s="17">
        <f>VLOOKUP($A79,'Published Hourly Data'!$B:$AX,MATCH(C$1,'Published Hourly Data'!$B$1:$AX$1,0),TRUE)</f>
        <v>3808</v>
      </c>
      <c r="D79" s="17">
        <f>VLOOKUP($A79,'Published Hourly Data'!$B:$AX,MATCH(D$1,'Published Hourly Data'!$B$1:$AX$1,0),TRUE)</f>
        <v>3920</v>
      </c>
      <c r="E79" s="17">
        <f>VLOOKUP($A79,'Published Hourly Data'!$B:$AX,MATCH(E$1,'Published Hourly Data'!$B$1:$AX$1,0),TRUE)</f>
        <v>3302</v>
      </c>
      <c r="F79" s="17">
        <f>VLOOKUP($A79,'Published Hourly Data'!$B:$AX,MATCH(F$1,'Published Hourly Data'!$B$1:$AX$1,0),TRUE)</f>
        <v>-618</v>
      </c>
      <c r="G79" s="17">
        <f>VLOOKUP($A79,'Published Hourly Data'!$B:$AX,MATCH(G$1,'Published Hourly Data'!$B$1:$AX$1,0),TRUE)</f>
        <v>249</v>
      </c>
      <c r="H79" s="17">
        <f>VLOOKUP($A79,'Published Hourly Data'!$B:$AX,MATCH(H$1,'Published Hourly Data'!$B$1:$AX$1,0),TRUE)</f>
        <v>2547</v>
      </c>
      <c r="I79" s="17">
        <f>VLOOKUP($A79,'Published Hourly Data'!$B:$AX,MATCH(I$1,'Published Hourly Data'!$B$1:$AX$1,0),TRUE)</f>
        <v>0</v>
      </c>
      <c r="J79" s="17">
        <f>VLOOKUP($A79,'Published Hourly Data'!$B:$AX,MATCH(J$1,'Published Hourly Data'!$B$1:$AX$1,0),TRUE)</f>
        <v>0</v>
      </c>
      <c r="K79" s="17">
        <f>VLOOKUP($A79,'Published Hourly Data'!$B:$AX,MATCH(K$1,'Published Hourly Data'!$B$1:$AX$1,0),TRUE)</f>
        <v>0</v>
      </c>
      <c r="L79" s="17">
        <f>VLOOKUP($A79,'Published Hourly Data'!$B:$AX,MATCH(L$1,'Published Hourly Data'!$B$1:$AX$1,0),TRUE)</f>
        <v>6</v>
      </c>
      <c r="M79" s="17">
        <f>VLOOKUP($A79,'Published Hourly Data'!$B:$AX,MATCH(M$1,'Published Hourly Data'!$B$1:$AX$1,0),TRUE)</f>
        <v>0</v>
      </c>
      <c r="N79" s="17">
        <f>VLOOKUP($A79,'Published Hourly Data'!$B:$AX,MATCH(N$1,'Published Hourly Data'!$B$1:$AX$1,0),TRUE)</f>
        <v>500</v>
      </c>
      <c r="O79" s="17">
        <f>VLOOKUP($A79,'Published Hourly Data'!$B:$AX,MATCH(O$1,'Published Hourly Data'!$B$1:$AX$1,0),TRUE)</f>
        <v>0</v>
      </c>
      <c r="P79" s="17">
        <f>VLOOKUP($A79,'Published Hourly Data'!$B:$AX,MATCH(P$1,'Published Hourly Data'!$B$1:$AX$1,0),TRUE)</f>
        <v>-93</v>
      </c>
      <c r="Q79" s="17">
        <f>VLOOKUP($A79,'Published Hourly Data'!$B:$AX,MATCH(Q$1,'Published Hourly Data'!$B$1:$AX$1,0),TRUE)</f>
        <v>961</v>
      </c>
      <c r="R79" s="17">
        <f>VLOOKUP($A79,'Published Hourly Data'!$B:$AX,MATCH(R$1,'Published Hourly Data'!$B$1:$AX$1,0),TRUE)</f>
        <v>-67</v>
      </c>
      <c r="S79" s="17">
        <f>VLOOKUP($A79,'Published Hourly Data'!$B:$AX,MATCH(S$1,'Published Hourly Data'!$B$1:$AX$1,0),TRUE)</f>
        <v>-1253</v>
      </c>
      <c r="T79" s="17">
        <f>VLOOKUP($A79,'Published Hourly Data'!$B:$AX,MATCH(T$1,'Published Hourly Data'!$B$1:$AX$1,0),TRUE)</f>
        <v>-108</v>
      </c>
      <c r="U79" s="17">
        <f>VLOOKUP($A79,'Published Hourly Data'!$B:$AX,MATCH(U$1,'Published Hourly Data'!$B$1:$AX$1,0),TRUE)</f>
        <v>-58</v>
      </c>
    </row>
    <row r="80" spans="1:21" x14ac:dyDescent="0.2">
      <c r="A80" s="18">
        <f t="shared" si="2"/>
        <v>44903.58333333402</v>
      </c>
      <c r="B80" s="17">
        <f>VLOOKUP($A80,'Published Hourly Data'!$B:$AX,MATCH(B$1,'Published Hourly Data'!$B$1:$AX$1,0),TRUE)</f>
        <v>44903.25</v>
      </c>
      <c r="C80" s="17">
        <f>VLOOKUP($A80,'Published Hourly Data'!$B:$AX,MATCH(C$1,'Published Hourly Data'!$B$1:$AX$1,0),TRUE)</f>
        <v>3951</v>
      </c>
      <c r="D80" s="17">
        <f>VLOOKUP($A80,'Published Hourly Data'!$B:$AX,MATCH(D$1,'Published Hourly Data'!$B$1:$AX$1,0),TRUE)</f>
        <v>4106</v>
      </c>
      <c r="E80" s="17">
        <f>VLOOKUP($A80,'Published Hourly Data'!$B:$AX,MATCH(E$1,'Published Hourly Data'!$B$1:$AX$1,0),TRUE)</f>
        <v>3470</v>
      </c>
      <c r="F80" s="17">
        <f>VLOOKUP($A80,'Published Hourly Data'!$B:$AX,MATCH(F$1,'Published Hourly Data'!$B$1:$AX$1,0),TRUE)</f>
        <v>-636</v>
      </c>
      <c r="G80" s="17">
        <f>VLOOKUP($A80,'Published Hourly Data'!$B:$AX,MATCH(G$1,'Published Hourly Data'!$B$1:$AX$1,0),TRUE)</f>
        <v>250</v>
      </c>
      <c r="H80" s="17">
        <f>VLOOKUP($A80,'Published Hourly Data'!$B:$AX,MATCH(H$1,'Published Hourly Data'!$B$1:$AX$1,0),TRUE)</f>
        <v>2719</v>
      </c>
      <c r="I80" s="17">
        <f>VLOOKUP($A80,'Published Hourly Data'!$B:$AX,MATCH(I$1,'Published Hourly Data'!$B$1:$AX$1,0),TRUE)</f>
        <v>0</v>
      </c>
      <c r="J80" s="17">
        <f>VLOOKUP($A80,'Published Hourly Data'!$B:$AX,MATCH(J$1,'Published Hourly Data'!$B$1:$AX$1,0),TRUE)</f>
        <v>0</v>
      </c>
      <c r="K80" s="17">
        <f>VLOOKUP($A80,'Published Hourly Data'!$B:$AX,MATCH(K$1,'Published Hourly Data'!$B$1:$AX$1,0),TRUE)</f>
        <v>0</v>
      </c>
      <c r="L80" s="17">
        <f>VLOOKUP($A80,'Published Hourly Data'!$B:$AX,MATCH(L$1,'Published Hourly Data'!$B$1:$AX$1,0),TRUE)</f>
        <v>6</v>
      </c>
      <c r="M80" s="17">
        <f>VLOOKUP($A80,'Published Hourly Data'!$B:$AX,MATCH(M$1,'Published Hourly Data'!$B$1:$AX$1,0),TRUE)</f>
        <v>0</v>
      </c>
      <c r="N80" s="17">
        <f>VLOOKUP($A80,'Published Hourly Data'!$B:$AX,MATCH(N$1,'Published Hourly Data'!$B$1:$AX$1,0),TRUE)</f>
        <v>495</v>
      </c>
      <c r="O80" s="17">
        <f>VLOOKUP($A80,'Published Hourly Data'!$B:$AX,MATCH(O$1,'Published Hourly Data'!$B$1:$AX$1,0),TRUE)</f>
        <v>0</v>
      </c>
      <c r="P80" s="17">
        <f>VLOOKUP($A80,'Published Hourly Data'!$B:$AX,MATCH(P$1,'Published Hourly Data'!$B$1:$AX$1,0),TRUE)</f>
        <v>-117</v>
      </c>
      <c r="Q80" s="17">
        <f>VLOOKUP($A80,'Published Hourly Data'!$B:$AX,MATCH(Q$1,'Published Hourly Data'!$B$1:$AX$1,0),TRUE)</f>
        <v>921</v>
      </c>
      <c r="R80" s="17">
        <f>VLOOKUP($A80,'Published Hourly Data'!$B:$AX,MATCH(R$1,'Published Hourly Data'!$B$1:$AX$1,0),TRUE)</f>
        <v>-87</v>
      </c>
      <c r="S80" s="17">
        <f>VLOOKUP($A80,'Published Hourly Data'!$B:$AX,MATCH(S$1,'Published Hourly Data'!$B$1:$AX$1,0),TRUE)</f>
        <v>-1223</v>
      </c>
      <c r="T80" s="17">
        <f>VLOOKUP($A80,'Published Hourly Data'!$B:$AX,MATCH(T$1,'Published Hourly Data'!$B$1:$AX$1,0),TRUE)</f>
        <v>-91</v>
      </c>
      <c r="U80" s="17">
        <f>VLOOKUP($A80,'Published Hourly Data'!$B:$AX,MATCH(U$1,'Published Hourly Data'!$B$1:$AX$1,0),TRUE)</f>
        <v>-39</v>
      </c>
    </row>
    <row r="81" spans="1:21" x14ac:dyDescent="0.2">
      <c r="A81" s="18">
        <f t="shared" si="2"/>
        <v>44903.625000000684</v>
      </c>
      <c r="B81" s="17">
        <f>VLOOKUP($A81,'Published Hourly Data'!$B:$AX,MATCH(B$1,'Published Hourly Data'!$B$1:$AX$1,0),TRUE)</f>
        <v>44903.291666666664</v>
      </c>
      <c r="C81" s="17">
        <f>VLOOKUP($A81,'Published Hourly Data'!$B:$AX,MATCH(C$1,'Published Hourly Data'!$B$1:$AX$1,0),TRUE)</f>
        <v>4003</v>
      </c>
      <c r="D81" s="17">
        <f>VLOOKUP($A81,'Published Hourly Data'!$B:$AX,MATCH(D$1,'Published Hourly Data'!$B$1:$AX$1,0),TRUE)</f>
        <v>4313</v>
      </c>
      <c r="E81" s="17">
        <f>VLOOKUP($A81,'Published Hourly Data'!$B:$AX,MATCH(E$1,'Published Hourly Data'!$B$1:$AX$1,0),TRUE)</f>
        <v>3534</v>
      </c>
      <c r="F81" s="17">
        <f>VLOOKUP($A81,'Published Hourly Data'!$B:$AX,MATCH(F$1,'Published Hourly Data'!$B$1:$AX$1,0),TRUE)</f>
        <v>-779</v>
      </c>
      <c r="G81" s="17">
        <f>VLOOKUP($A81,'Published Hourly Data'!$B:$AX,MATCH(G$1,'Published Hourly Data'!$B$1:$AX$1,0),TRUE)</f>
        <v>250</v>
      </c>
      <c r="H81" s="17">
        <f>VLOOKUP($A81,'Published Hourly Data'!$B:$AX,MATCH(H$1,'Published Hourly Data'!$B$1:$AX$1,0),TRUE)</f>
        <v>2776</v>
      </c>
      <c r="I81" s="17">
        <f>VLOOKUP($A81,'Published Hourly Data'!$B:$AX,MATCH(I$1,'Published Hourly Data'!$B$1:$AX$1,0),TRUE)</f>
        <v>0</v>
      </c>
      <c r="J81" s="17">
        <f>VLOOKUP($A81,'Published Hourly Data'!$B:$AX,MATCH(J$1,'Published Hourly Data'!$B$1:$AX$1,0),TRUE)</f>
        <v>0</v>
      </c>
      <c r="K81" s="17">
        <f>VLOOKUP($A81,'Published Hourly Data'!$B:$AX,MATCH(K$1,'Published Hourly Data'!$B$1:$AX$1,0),TRUE)</f>
        <v>0</v>
      </c>
      <c r="L81" s="17">
        <f>VLOOKUP($A81,'Published Hourly Data'!$B:$AX,MATCH(L$1,'Published Hourly Data'!$B$1:$AX$1,0),TRUE)</f>
        <v>11</v>
      </c>
      <c r="M81" s="17">
        <f>VLOOKUP($A81,'Published Hourly Data'!$B:$AX,MATCH(M$1,'Published Hourly Data'!$B$1:$AX$1,0),TRUE)</f>
        <v>0</v>
      </c>
      <c r="N81" s="17">
        <f>VLOOKUP($A81,'Published Hourly Data'!$B:$AX,MATCH(N$1,'Published Hourly Data'!$B$1:$AX$1,0),TRUE)</f>
        <v>497</v>
      </c>
      <c r="O81" s="17">
        <f>VLOOKUP($A81,'Published Hourly Data'!$B:$AX,MATCH(O$1,'Published Hourly Data'!$B$1:$AX$1,0),TRUE)</f>
        <v>0</v>
      </c>
      <c r="P81" s="17">
        <f>VLOOKUP($A81,'Published Hourly Data'!$B:$AX,MATCH(P$1,'Published Hourly Data'!$B$1:$AX$1,0),TRUE)</f>
        <v>-153</v>
      </c>
      <c r="Q81" s="17">
        <f>VLOOKUP($A81,'Published Hourly Data'!$B:$AX,MATCH(Q$1,'Published Hourly Data'!$B$1:$AX$1,0),TRUE)</f>
        <v>967</v>
      </c>
      <c r="R81" s="17">
        <f>VLOOKUP($A81,'Published Hourly Data'!$B:$AX,MATCH(R$1,'Published Hourly Data'!$B$1:$AX$1,0),TRUE)</f>
        <v>-152</v>
      </c>
      <c r="S81" s="17">
        <f>VLOOKUP($A81,'Published Hourly Data'!$B:$AX,MATCH(S$1,'Published Hourly Data'!$B$1:$AX$1,0),TRUE)</f>
        <v>-1242</v>
      </c>
      <c r="T81" s="17">
        <f>VLOOKUP($A81,'Published Hourly Data'!$B:$AX,MATCH(T$1,'Published Hourly Data'!$B$1:$AX$1,0),TRUE)</f>
        <v>-133</v>
      </c>
      <c r="U81" s="17">
        <f>VLOOKUP($A81,'Published Hourly Data'!$B:$AX,MATCH(U$1,'Published Hourly Data'!$B$1:$AX$1,0),TRUE)</f>
        <v>-66</v>
      </c>
    </row>
    <row r="82" spans="1:21" x14ac:dyDescent="0.2">
      <c r="A82" s="18">
        <f t="shared" si="2"/>
        <v>44903.666666667348</v>
      </c>
      <c r="B82" s="17">
        <f>VLOOKUP($A82,'Published Hourly Data'!$B:$AX,MATCH(B$1,'Published Hourly Data'!$B$1:$AX$1,0),TRUE)</f>
        <v>44903.333333333336</v>
      </c>
      <c r="C82" s="17">
        <f>VLOOKUP($A82,'Published Hourly Data'!$B:$AX,MATCH(C$1,'Published Hourly Data'!$B$1:$AX$1,0),TRUE)</f>
        <v>4081</v>
      </c>
      <c r="D82" s="17">
        <f>VLOOKUP($A82,'Published Hourly Data'!$B:$AX,MATCH(D$1,'Published Hourly Data'!$B$1:$AX$1,0),TRUE)</f>
        <v>4297</v>
      </c>
      <c r="E82" s="17">
        <f>VLOOKUP($A82,'Published Hourly Data'!$B:$AX,MATCH(E$1,'Published Hourly Data'!$B$1:$AX$1,0),TRUE)</f>
        <v>3754</v>
      </c>
      <c r="F82" s="17">
        <f>VLOOKUP($A82,'Published Hourly Data'!$B:$AX,MATCH(F$1,'Published Hourly Data'!$B$1:$AX$1,0),TRUE)</f>
        <v>-543</v>
      </c>
      <c r="G82" s="17">
        <f>VLOOKUP($A82,'Published Hourly Data'!$B:$AX,MATCH(G$1,'Published Hourly Data'!$B$1:$AX$1,0),TRUE)</f>
        <v>250</v>
      </c>
      <c r="H82" s="17">
        <f>VLOOKUP($A82,'Published Hourly Data'!$B:$AX,MATCH(H$1,'Published Hourly Data'!$B$1:$AX$1,0),TRUE)</f>
        <v>2520</v>
      </c>
      <c r="I82" s="17">
        <f>VLOOKUP($A82,'Published Hourly Data'!$B:$AX,MATCH(I$1,'Published Hourly Data'!$B$1:$AX$1,0),TRUE)</f>
        <v>0</v>
      </c>
      <c r="J82" s="17">
        <f>VLOOKUP($A82,'Published Hourly Data'!$B:$AX,MATCH(J$1,'Published Hourly Data'!$B$1:$AX$1,0),TRUE)</f>
        <v>0</v>
      </c>
      <c r="K82" s="17">
        <f>VLOOKUP($A82,'Published Hourly Data'!$B:$AX,MATCH(K$1,'Published Hourly Data'!$B$1:$AX$1,0),TRUE)</f>
        <v>0</v>
      </c>
      <c r="L82" s="17">
        <f>VLOOKUP($A82,'Published Hourly Data'!$B:$AX,MATCH(L$1,'Published Hourly Data'!$B$1:$AX$1,0),TRUE)</f>
        <v>484</v>
      </c>
      <c r="M82" s="17">
        <f>VLOOKUP($A82,'Published Hourly Data'!$B:$AX,MATCH(M$1,'Published Hourly Data'!$B$1:$AX$1,0),TRUE)</f>
        <v>0</v>
      </c>
      <c r="N82" s="17">
        <f>VLOOKUP($A82,'Published Hourly Data'!$B:$AX,MATCH(N$1,'Published Hourly Data'!$B$1:$AX$1,0),TRUE)</f>
        <v>500</v>
      </c>
      <c r="O82" s="17">
        <f>VLOOKUP($A82,'Published Hourly Data'!$B:$AX,MATCH(O$1,'Published Hourly Data'!$B$1:$AX$1,0),TRUE)</f>
        <v>0</v>
      </c>
      <c r="P82" s="17">
        <f>VLOOKUP($A82,'Published Hourly Data'!$B:$AX,MATCH(P$1,'Published Hourly Data'!$B$1:$AX$1,0),TRUE)</f>
        <v>-83</v>
      </c>
      <c r="Q82" s="17">
        <f>VLOOKUP($A82,'Published Hourly Data'!$B:$AX,MATCH(Q$1,'Published Hourly Data'!$B$1:$AX$1,0),TRUE)</f>
        <v>1053</v>
      </c>
      <c r="R82" s="17">
        <f>VLOOKUP($A82,'Published Hourly Data'!$B:$AX,MATCH(R$1,'Published Hourly Data'!$B$1:$AX$1,0),TRUE)</f>
        <v>-42</v>
      </c>
      <c r="S82" s="17">
        <f>VLOOKUP($A82,'Published Hourly Data'!$B:$AX,MATCH(S$1,'Published Hourly Data'!$B$1:$AX$1,0),TRUE)</f>
        <v>-1213</v>
      </c>
      <c r="T82" s="17">
        <f>VLOOKUP($A82,'Published Hourly Data'!$B:$AX,MATCH(T$1,'Published Hourly Data'!$B$1:$AX$1,0),TRUE)</f>
        <v>-20</v>
      </c>
      <c r="U82" s="17">
        <f>VLOOKUP($A82,'Published Hourly Data'!$B:$AX,MATCH(U$1,'Published Hourly Data'!$B$1:$AX$1,0),TRUE)</f>
        <v>-238</v>
      </c>
    </row>
    <row r="83" spans="1:21" x14ac:dyDescent="0.2">
      <c r="A83" s="18">
        <f t="shared" si="2"/>
        <v>44903.708333334012</v>
      </c>
      <c r="B83" s="17">
        <f>VLOOKUP($A83,'Published Hourly Data'!$B:$AX,MATCH(B$1,'Published Hourly Data'!$B$1:$AX$1,0),TRUE)</f>
        <v>44903.375</v>
      </c>
      <c r="C83" s="17">
        <f>VLOOKUP($A83,'Published Hourly Data'!$B:$AX,MATCH(C$1,'Published Hourly Data'!$B$1:$AX$1,0),TRUE)</f>
        <v>4007</v>
      </c>
      <c r="D83" s="17">
        <f>VLOOKUP($A83,'Published Hourly Data'!$B:$AX,MATCH(D$1,'Published Hourly Data'!$B$1:$AX$1,0),TRUE)</f>
        <v>4166</v>
      </c>
      <c r="E83" s="17">
        <f>VLOOKUP($A83,'Published Hourly Data'!$B:$AX,MATCH(E$1,'Published Hourly Data'!$B$1:$AX$1,0),TRUE)</f>
        <v>3774</v>
      </c>
      <c r="F83" s="17">
        <f>VLOOKUP($A83,'Published Hourly Data'!$B:$AX,MATCH(F$1,'Published Hourly Data'!$B$1:$AX$1,0),TRUE)</f>
        <v>-392</v>
      </c>
      <c r="G83" s="17">
        <f>VLOOKUP($A83,'Published Hourly Data'!$B:$AX,MATCH(G$1,'Published Hourly Data'!$B$1:$AX$1,0),TRUE)</f>
        <v>259</v>
      </c>
      <c r="H83" s="17">
        <f>VLOOKUP($A83,'Published Hourly Data'!$B:$AX,MATCH(H$1,'Published Hourly Data'!$B$1:$AX$1,0),TRUE)</f>
        <v>1670</v>
      </c>
      <c r="I83" s="17">
        <f>VLOOKUP($A83,'Published Hourly Data'!$B:$AX,MATCH(I$1,'Published Hourly Data'!$B$1:$AX$1,0),TRUE)</f>
        <v>0</v>
      </c>
      <c r="J83" s="17">
        <f>VLOOKUP($A83,'Published Hourly Data'!$B:$AX,MATCH(J$1,'Published Hourly Data'!$B$1:$AX$1,0),TRUE)</f>
        <v>0</v>
      </c>
      <c r="K83" s="17">
        <f>VLOOKUP($A83,'Published Hourly Data'!$B:$AX,MATCH(K$1,'Published Hourly Data'!$B$1:$AX$1,0),TRUE)</f>
        <v>0</v>
      </c>
      <c r="L83" s="17">
        <f>VLOOKUP($A83,'Published Hourly Data'!$B:$AX,MATCH(L$1,'Published Hourly Data'!$B$1:$AX$1,0),TRUE)</f>
        <v>1323</v>
      </c>
      <c r="M83" s="17">
        <f>VLOOKUP($A83,'Published Hourly Data'!$B:$AX,MATCH(M$1,'Published Hourly Data'!$B$1:$AX$1,0),TRUE)</f>
        <v>0</v>
      </c>
      <c r="N83" s="17">
        <f>VLOOKUP($A83,'Published Hourly Data'!$B:$AX,MATCH(N$1,'Published Hourly Data'!$B$1:$AX$1,0),TRUE)</f>
        <v>522</v>
      </c>
      <c r="O83" s="17">
        <f>VLOOKUP($A83,'Published Hourly Data'!$B:$AX,MATCH(O$1,'Published Hourly Data'!$B$1:$AX$1,0),TRUE)</f>
        <v>0</v>
      </c>
      <c r="P83" s="17">
        <f>VLOOKUP($A83,'Published Hourly Data'!$B:$AX,MATCH(P$1,'Published Hourly Data'!$B$1:$AX$1,0),TRUE)</f>
        <v>-17</v>
      </c>
      <c r="Q83" s="17">
        <f>VLOOKUP($A83,'Published Hourly Data'!$B:$AX,MATCH(Q$1,'Published Hourly Data'!$B$1:$AX$1,0),TRUE)</f>
        <v>1125</v>
      </c>
      <c r="R83" s="17">
        <f>VLOOKUP($A83,'Published Hourly Data'!$B:$AX,MATCH(R$1,'Published Hourly Data'!$B$1:$AX$1,0),TRUE)</f>
        <v>27</v>
      </c>
      <c r="S83" s="17">
        <f>VLOOKUP($A83,'Published Hourly Data'!$B:$AX,MATCH(S$1,'Published Hourly Data'!$B$1:$AX$1,0),TRUE)</f>
        <v>-1058</v>
      </c>
      <c r="T83" s="17">
        <f>VLOOKUP($A83,'Published Hourly Data'!$B:$AX,MATCH(T$1,'Published Hourly Data'!$B$1:$AX$1,0),TRUE)</f>
        <v>-93</v>
      </c>
      <c r="U83" s="17">
        <f>VLOOKUP($A83,'Published Hourly Data'!$B:$AX,MATCH(U$1,'Published Hourly Data'!$B$1:$AX$1,0),TRUE)</f>
        <v>-376</v>
      </c>
    </row>
    <row r="84" spans="1:21" x14ac:dyDescent="0.2">
      <c r="A84" s="18">
        <f t="shared" si="2"/>
        <v>44903.750000000677</v>
      </c>
      <c r="B84" s="17">
        <f>VLOOKUP($A84,'Published Hourly Data'!$B:$AX,MATCH(B$1,'Published Hourly Data'!$B$1:$AX$1,0),TRUE)</f>
        <v>44903.416666666664</v>
      </c>
      <c r="C84" s="17">
        <f>VLOOKUP($A84,'Published Hourly Data'!$B:$AX,MATCH(C$1,'Published Hourly Data'!$B$1:$AX$1,0),TRUE)</f>
        <v>3847</v>
      </c>
      <c r="D84" s="17">
        <f>VLOOKUP($A84,'Published Hourly Data'!$B:$AX,MATCH(D$1,'Published Hourly Data'!$B$1:$AX$1,0),TRUE)</f>
        <v>4100</v>
      </c>
      <c r="E84" s="17">
        <f>VLOOKUP($A84,'Published Hourly Data'!$B:$AX,MATCH(E$1,'Published Hourly Data'!$B$1:$AX$1,0),TRUE)</f>
        <v>3827</v>
      </c>
      <c r="F84" s="17">
        <f>VLOOKUP($A84,'Published Hourly Data'!$B:$AX,MATCH(F$1,'Published Hourly Data'!$B$1:$AX$1,0),TRUE)</f>
        <v>-273</v>
      </c>
      <c r="G84" s="17">
        <f>VLOOKUP($A84,'Published Hourly Data'!$B:$AX,MATCH(G$1,'Published Hourly Data'!$B$1:$AX$1,0),TRUE)</f>
        <v>258</v>
      </c>
      <c r="H84" s="17">
        <f>VLOOKUP($A84,'Published Hourly Data'!$B:$AX,MATCH(H$1,'Published Hourly Data'!$B$1:$AX$1,0),TRUE)</f>
        <v>1524</v>
      </c>
      <c r="I84" s="17">
        <f>VLOOKUP($A84,'Published Hourly Data'!$B:$AX,MATCH(I$1,'Published Hourly Data'!$B$1:$AX$1,0),TRUE)</f>
        <v>0</v>
      </c>
      <c r="J84" s="17">
        <f>VLOOKUP($A84,'Published Hourly Data'!$B:$AX,MATCH(J$1,'Published Hourly Data'!$B$1:$AX$1,0),TRUE)</f>
        <v>0</v>
      </c>
      <c r="K84" s="17">
        <f>VLOOKUP($A84,'Published Hourly Data'!$B:$AX,MATCH(K$1,'Published Hourly Data'!$B$1:$AX$1,0),TRUE)</f>
        <v>0</v>
      </c>
      <c r="L84" s="17">
        <f>VLOOKUP($A84,'Published Hourly Data'!$B:$AX,MATCH(L$1,'Published Hourly Data'!$B$1:$AX$1,0),TRUE)</f>
        <v>1515</v>
      </c>
      <c r="M84" s="17">
        <f>VLOOKUP($A84,'Published Hourly Data'!$B:$AX,MATCH(M$1,'Published Hourly Data'!$B$1:$AX$1,0),TRUE)</f>
        <v>0</v>
      </c>
      <c r="N84" s="17">
        <f>VLOOKUP($A84,'Published Hourly Data'!$B:$AX,MATCH(N$1,'Published Hourly Data'!$B$1:$AX$1,0),TRUE)</f>
        <v>530</v>
      </c>
      <c r="O84" s="17">
        <f>VLOOKUP($A84,'Published Hourly Data'!$B:$AX,MATCH(O$1,'Published Hourly Data'!$B$1:$AX$1,0),TRUE)</f>
        <v>0</v>
      </c>
      <c r="P84" s="17">
        <f>VLOOKUP($A84,'Published Hourly Data'!$B:$AX,MATCH(P$1,'Published Hourly Data'!$B$1:$AX$1,0),TRUE)</f>
        <v>21</v>
      </c>
      <c r="Q84" s="17">
        <f>VLOOKUP($A84,'Published Hourly Data'!$B:$AX,MATCH(Q$1,'Published Hourly Data'!$B$1:$AX$1,0),TRUE)</f>
        <v>967</v>
      </c>
      <c r="R84" s="17">
        <f>VLOOKUP($A84,'Published Hourly Data'!$B:$AX,MATCH(R$1,'Published Hourly Data'!$B$1:$AX$1,0),TRUE)</f>
        <v>78</v>
      </c>
      <c r="S84" s="17">
        <f>VLOOKUP($A84,'Published Hourly Data'!$B:$AX,MATCH(S$1,'Published Hourly Data'!$B$1:$AX$1,0),TRUE)</f>
        <v>-768</v>
      </c>
      <c r="T84" s="17">
        <f>VLOOKUP($A84,'Published Hourly Data'!$B:$AX,MATCH(T$1,'Published Hourly Data'!$B$1:$AX$1,0),TRUE)</f>
        <v>-125</v>
      </c>
      <c r="U84" s="17">
        <f>VLOOKUP($A84,'Published Hourly Data'!$B:$AX,MATCH(U$1,'Published Hourly Data'!$B$1:$AX$1,0),TRUE)</f>
        <v>-446</v>
      </c>
    </row>
    <row r="85" spans="1:21" x14ac:dyDescent="0.2">
      <c r="A85" s="18">
        <f t="shared" si="2"/>
        <v>44903.791666667341</v>
      </c>
      <c r="B85" s="17">
        <f>VLOOKUP($A85,'Published Hourly Data'!$B:$AX,MATCH(B$1,'Published Hourly Data'!$B$1:$AX$1,0),TRUE)</f>
        <v>44903.458333333336</v>
      </c>
      <c r="C85" s="17">
        <f>VLOOKUP($A85,'Published Hourly Data'!$B:$AX,MATCH(C$1,'Published Hourly Data'!$B$1:$AX$1,0),TRUE)</f>
        <v>3751</v>
      </c>
      <c r="D85" s="17">
        <f>VLOOKUP($A85,'Published Hourly Data'!$B:$AX,MATCH(D$1,'Published Hourly Data'!$B$1:$AX$1,0),TRUE)</f>
        <v>4007</v>
      </c>
      <c r="E85" s="17">
        <f>VLOOKUP($A85,'Published Hourly Data'!$B:$AX,MATCH(E$1,'Published Hourly Data'!$B$1:$AX$1,0),TRUE)</f>
        <v>3772</v>
      </c>
      <c r="F85" s="17">
        <f>VLOOKUP($A85,'Published Hourly Data'!$B:$AX,MATCH(F$1,'Published Hourly Data'!$B$1:$AX$1,0),TRUE)</f>
        <v>-235</v>
      </c>
      <c r="G85" s="17">
        <f>VLOOKUP($A85,'Published Hourly Data'!$B:$AX,MATCH(G$1,'Published Hourly Data'!$B$1:$AX$1,0),TRUE)</f>
        <v>260</v>
      </c>
      <c r="H85" s="17">
        <f>VLOOKUP($A85,'Published Hourly Data'!$B:$AX,MATCH(H$1,'Published Hourly Data'!$B$1:$AX$1,0),TRUE)</f>
        <v>1558</v>
      </c>
      <c r="I85" s="17">
        <f>VLOOKUP($A85,'Published Hourly Data'!$B:$AX,MATCH(I$1,'Published Hourly Data'!$B$1:$AX$1,0),TRUE)</f>
        <v>0</v>
      </c>
      <c r="J85" s="17">
        <f>VLOOKUP($A85,'Published Hourly Data'!$B:$AX,MATCH(J$1,'Published Hourly Data'!$B$1:$AX$1,0),TRUE)</f>
        <v>2</v>
      </c>
      <c r="K85" s="17">
        <f>VLOOKUP($A85,'Published Hourly Data'!$B:$AX,MATCH(K$1,'Published Hourly Data'!$B$1:$AX$1,0),TRUE)</f>
        <v>0</v>
      </c>
      <c r="L85" s="17">
        <f>VLOOKUP($A85,'Published Hourly Data'!$B:$AX,MATCH(L$1,'Published Hourly Data'!$B$1:$AX$1,0),TRUE)</f>
        <v>1419</v>
      </c>
      <c r="M85" s="17">
        <f>VLOOKUP($A85,'Published Hourly Data'!$B:$AX,MATCH(M$1,'Published Hourly Data'!$B$1:$AX$1,0),TRUE)</f>
        <v>0</v>
      </c>
      <c r="N85" s="17">
        <f>VLOOKUP($A85,'Published Hourly Data'!$B:$AX,MATCH(N$1,'Published Hourly Data'!$B$1:$AX$1,0),TRUE)</f>
        <v>533</v>
      </c>
      <c r="O85" s="17">
        <f>VLOOKUP($A85,'Published Hourly Data'!$B:$AX,MATCH(O$1,'Published Hourly Data'!$B$1:$AX$1,0),TRUE)</f>
        <v>0</v>
      </c>
      <c r="P85" s="17">
        <f>VLOOKUP($A85,'Published Hourly Data'!$B:$AX,MATCH(P$1,'Published Hourly Data'!$B$1:$AX$1,0),TRUE)</f>
        <v>31</v>
      </c>
      <c r="Q85" s="17">
        <f>VLOOKUP($A85,'Published Hourly Data'!$B:$AX,MATCH(Q$1,'Published Hourly Data'!$B$1:$AX$1,0),TRUE)</f>
        <v>922</v>
      </c>
      <c r="R85" s="17">
        <f>VLOOKUP($A85,'Published Hourly Data'!$B:$AX,MATCH(R$1,'Published Hourly Data'!$B$1:$AX$1,0),TRUE)</f>
        <v>94</v>
      </c>
      <c r="S85" s="17">
        <f>VLOOKUP($A85,'Published Hourly Data'!$B:$AX,MATCH(S$1,'Published Hourly Data'!$B$1:$AX$1,0),TRUE)</f>
        <v>-736</v>
      </c>
      <c r="T85" s="17">
        <f>VLOOKUP($A85,'Published Hourly Data'!$B:$AX,MATCH(T$1,'Published Hourly Data'!$B$1:$AX$1,0),TRUE)</f>
        <v>-125</v>
      </c>
      <c r="U85" s="17">
        <f>VLOOKUP($A85,'Published Hourly Data'!$B:$AX,MATCH(U$1,'Published Hourly Data'!$B$1:$AX$1,0),TRUE)</f>
        <v>-421</v>
      </c>
    </row>
    <row r="86" spans="1:21" x14ac:dyDescent="0.2">
      <c r="A86" s="18">
        <f t="shared" si="2"/>
        <v>44903.833333334005</v>
      </c>
      <c r="B86" s="17">
        <f>VLOOKUP($A86,'Published Hourly Data'!$B:$AX,MATCH(B$1,'Published Hourly Data'!$B$1:$AX$1,0),TRUE)</f>
        <v>44903.5</v>
      </c>
      <c r="C86" s="17">
        <f>VLOOKUP($A86,'Published Hourly Data'!$B:$AX,MATCH(C$1,'Published Hourly Data'!$B$1:$AX$1,0),TRUE)</f>
        <v>3668</v>
      </c>
      <c r="D86" s="17">
        <f>VLOOKUP($A86,'Published Hourly Data'!$B:$AX,MATCH(D$1,'Published Hourly Data'!$B$1:$AX$1,0),TRUE)</f>
        <v>3943</v>
      </c>
      <c r="E86" s="17">
        <f>VLOOKUP($A86,'Published Hourly Data'!$B:$AX,MATCH(E$1,'Published Hourly Data'!$B$1:$AX$1,0),TRUE)</f>
        <v>3796</v>
      </c>
      <c r="F86" s="17">
        <f>VLOOKUP($A86,'Published Hourly Data'!$B:$AX,MATCH(F$1,'Published Hourly Data'!$B$1:$AX$1,0),TRUE)</f>
        <v>-147</v>
      </c>
      <c r="G86" s="17">
        <f>VLOOKUP($A86,'Published Hourly Data'!$B:$AX,MATCH(G$1,'Published Hourly Data'!$B$1:$AX$1,0),TRUE)</f>
        <v>323</v>
      </c>
      <c r="H86" s="17">
        <f>VLOOKUP($A86,'Published Hourly Data'!$B:$AX,MATCH(H$1,'Published Hourly Data'!$B$1:$AX$1,0),TRUE)</f>
        <v>1604</v>
      </c>
      <c r="I86" s="17">
        <f>VLOOKUP($A86,'Published Hourly Data'!$B:$AX,MATCH(I$1,'Published Hourly Data'!$B$1:$AX$1,0),TRUE)</f>
        <v>0</v>
      </c>
      <c r="J86" s="17">
        <f>VLOOKUP($A86,'Published Hourly Data'!$B:$AX,MATCH(J$1,'Published Hourly Data'!$B$1:$AX$1,0),TRUE)</f>
        <v>0</v>
      </c>
      <c r="K86" s="17">
        <f>VLOOKUP($A86,'Published Hourly Data'!$B:$AX,MATCH(K$1,'Published Hourly Data'!$B$1:$AX$1,0),TRUE)</f>
        <v>0</v>
      </c>
      <c r="L86" s="17">
        <f>VLOOKUP($A86,'Published Hourly Data'!$B:$AX,MATCH(L$1,'Published Hourly Data'!$B$1:$AX$1,0),TRUE)</f>
        <v>1346</v>
      </c>
      <c r="M86" s="17">
        <f>VLOOKUP($A86,'Published Hourly Data'!$B:$AX,MATCH(M$1,'Published Hourly Data'!$B$1:$AX$1,0),TRUE)</f>
        <v>0</v>
      </c>
      <c r="N86" s="17">
        <f>VLOOKUP($A86,'Published Hourly Data'!$B:$AX,MATCH(N$1,'Published Hourly Data'!$B$1:$AX$1,0),TRUE)</f>
        <v>523</v>
      </c>
      <c r="O86" s="17">
        <f>VLOOKUP($A86,'Published Hourly Data'!$B:$AX,MATCH(O$1,'Published Hourly Data'!$B$1:$AX$1,0),TRUE)</f>
        <v>0</v>
      </c>
      <c r="P86" s="17">
        <f>VLOOKUP($A86,'Published Hourly Data'!$B:$AX,MATCH(P$1,'Published Hourly Data'!$B$1:$AX$1,0),TRUE)</f>
        <v>9</v>
      </c>
      <c r="Q86" s="17">
        <f>VLOOKUP($A86,'Published Hourly Data'!$B:$AX,MATCH(Q$1,'Published Hourly Data'!$B$1:$AX$1,0),TRUE)</f>
        <v>963</v>
      </c>
      <c r="R86" s="17">
        <f>VLOOKUP($A86,'Published Hourly Data'!$B:$AX,MATCH(R$1,'Published Hourly Data'!$B$1:$AX$1,0),TRUE)</f>
        <v>67</v>
      </c>
      <c r="S86" s="17">
        <f>VLOOKUP($A86,'Published Hourly Data'!$B:$AX,MATCH(S$1,'Published Hourly Data'!$B$1:$AX$1,0),TRUE)</f>
        <v>-690</v>
      </c>
      <c r="T86" s="17">
        <f>VLOOKUP($A86,'Published Hourly Data'!$B:$AX,MATCH(T$1,'Published Hourly Data'!$B$1:$AX$1,0),TRUE)</f>
        <v>-162</v>
      </c>
      <c r="U86" s="17">
        <f>VLOOKUP($A86,'Published Hourly Data'!$B:$AX,MATCH(U$1,'Published Hourly Data'!$B$1:$AX$1,0),TRUE)</f>
        <v>-334</v>
      </c>
    </row>
    <row r="87" spans="1:21" x14ac:dyDescent="0.2">
      <c r="A87" s="18">
        <f t="shared" si="2"/>
        <v>44903.875000000669</v>
      </c>
      <c r="B87" s="17">
        <f>VLOOKUP($A87,'Published Hourly Data'!$B:$AX,MATCH(B$1,'Published Hourly Data'!$B$1:$AX$1,0),TRUE)</f>
        <v>44903.541666666664</v>
      </c>
      <c r="C87" s="17">
        <f>VLOOKUP($A87,'Published Hourly Data'!$B:$AX,MATCH(C$1,'Published Hourly Data'!$B$1:$AX$1,0),TRUE)</f>
        <v>3615</v>
      </c>
      <c r="D87" s="17">
        <f>VLOOKUP($A87,'Published Hourly Data'!$B:$AX,MATCH(D$1,'Published Hourly Data'!$B$1:$AX$1,0),TRUE)</f>
        <v>3909</v>
      </c>
      <c r="E87" s="17">
        <f>VLOOKUP($A87,'Published Hourly Data'!$B:$AX,MATCH(E$1,'Published Hourly Data'!$B$1:$AX$1,0),TRUE)</f>
        <v>3779</v>
      </c>
      <c r="F87" s="17">
        <f>VLOOKUP($A87,'Published Hourly Data'!$B:$AX,MATCH(F$1,'Published Hourly Data'!$B$1:$AX$1,0),TRUE)</f>
        <v>-130</v>
      </c>
      <c r="G87" s="17">
        <f>VLOOKUP($A87,'Published Hourly Data'!$B:$AX,MATCH(G$1,'Published Hourly Data'!$B$1:$AX$1,0),TRUE)</f>
        <v>360</v>
      </c>
      <c r="H87" s="17">
        <f>VLOOKUP($A87,'Published Hourly Data'!$B:$AX,MATCH(H$1,'Published Hourly Data'!$B$1:$AX$1,0),TRUE)</f>
        <v>1573</v>
      </c>
      <c r="I87" s="17">
        <f>VLOOKUP($A87,'Published Hourly Data'!$B:$AX,MATCH(I$1,'Published Hourly Data'!$B$1:$AX$1,0),TRUE)</f>
        <v>0</v>
      </c>
      <c r="J87" s="17">
        <f>VLOOKUP($A87,'Published Hourly Data'!$B:$AX,MATCH(J$1,'Published Hourly Data'!$B$1:$AX$1,0),TRUE)</f>
        <v>0</v>
      </c>
      <c r="K87" s="17">
        <f>VLOOKUP($A87,'Published Hourly Data'!$B:$AX,MATCH(K$1,'Published Hourly Data'!$B$1:$AX$1,0),TRUE)</f>
        <v>0</v>
      </c>
      <c r="L87" s="17">
        <f>VLOOKUP($A87,'Published Hourly Data'!$B:$AX,MATCH(L$1,'Published Hourly Data'!$B$1:$AX$1,0),TRUE)</f>
        <v>1336</v>
      </c>
      <c r="M87" s="17">
        <f>VLOOKUP($A87,'Published Hourly Data'!$B:$AX,MATCH(M$1,'Published Hourly Data'!$B$1:$AX$1,0),TRUE)</f>
        <v>0</v>
      </c>
      <c r="N87" s="17">
        <f>VLOOKUP($A87,'Published Hourly Data'!$B:$AX,MATCH(N$1,'Published Hourly Data'!$B$1:$AX$1,0),TRUE)</f>
        <v>510</v>
      </c>
      <c r="O87" s="17">
        <f>VLOOKUP($A87,'Published Hourly Data'!$B:$AX,MATCH(O$1,'Published Hourly Data'!$B$1:$AX$1,0),TRUE)</f>
        <v>0</v>
      </c>
      <c r="P87" s="17">
        <f>VLOOKUP($A87,'Published Hourly Data'!$B:$AX,MATCH(P$1,'Published Hourly Data'!$B$1:$AX$1,0),TRUE)</f>
        <v>14</v>
      </c>
      <c r="Q87" s="17">
        <f>VLOOKUP($A87,'Published Hourly Data'!$B:$AX,MATCH(Q$1,'Published Hourly Data'!$B$1:$AX$1,0),TRUE)</f>
        <v>1000</v>
      </c>
      <c r="R87" s="17">
        <f>VLOOKUP($A87,'Published Hourly Data'!$B:$AX,MATCH(R$1,'Published Hourly Data'!$B$1:$AX$1,0),TRUE)</f>
        <v>73</v>
      </c>
      <c r="S87" s="17">
        <f>VLOOKUP($A87,'Published Hourly Data'!$B:$AX,MATCH(S$1,'Published Hourly Data'!$B$1:$AX$1,0),TRUE)</f>
        <v>-683</v>
      </c>
      <c r="T87" s="17">
        <f>VLOOKUP($A87,'Published Hourly Data'!$B:$AX,MATCH(T$1,'Published Hourly Data'!$B$1:$AX$1,0),TRUE)</f>
        <v>-213</v>
      </c>
      <c r="U87" s="17">
        <f>VLOOKUP($A87,'Published Hourly Data'!$B:$AX,MATCH(U$1,'Published Hourly Data'!$B$1:$AX$1,0),TRUE)</f>
        <v>-321</v>
      </c>
    </row>
    <row r="88" spans="1:21" x14ac:dyDescent="0.2">
      <c r="A88" s="18">
        <f t="shared" si="2"/>
        <v>44903.916666667334</v>
      </c>
      <c r="B88" s="17">
        <f>VLOOKUP($A88,'Published Hourly Data'!$B:$AX,MATCH(B$1,'Published Hourly Data'!$B$1:$AX$1,0),TRUE)</f>
        <v>44903.583333333336</v>
      </c>
      <c r="C88" s="17">
        <f>VLOOKUP($A88,'Published Hourly Data'!$B:$AX,MATCH(C$1,'Published Hourly Data'!$B$1:$AX$1,0),TRUE)</f>
        <v>3690</v>
      </c>
      <c r="D88" s="17">
        <f>VLOOKUP($A88,'Published Hourly Data'!$B:$AX,MATCH(D$1,'Published Hourly Data'!$B$1:$AX$1,0),TRUE)</f>
        <v>3904</v>
      </c>
      <c r="E88" s="17">
        <f>VLOOKUP($A88,'Published Hourly Data'!$B:$AX,MATCH(E$1,'Published Hourly Data'!$B$1:$AX$1,0),TRUE)</f>
        <v>3792</v>
      </c>
      <c r="F88" s="17">
        <f>VLOOKUP($A88,'Published Hourly Data'!$B:$AX,MATCH(F$1,'Published Hourly Data'!$B$1:$AX$1,0),TRUE)</f>
        <v>-112</v>
      </c>
      <c r="G88" s="17">
        <f>VLOOKUP($A88,'Published Hourly Data'!$B:$AX,MATCH(G$1,'Published Hourly Data'!$B$1:$AX$1,0),TRUE)</f>
        <v>361</v>
      </c>
      <c r="H88" s="17">
        <f>VLOOKUP($A88,'Published Hourly Data'!$B:$AX,MATCH(H$1,'Published Hourly Data'!$B$1:$AX$1,0),TRUE)</f>
        <v>1584</v>
      </c>
      <c r="I88" s="17">
        <f>VLOOKUP($A88,'Published Hourly Data'!$B:$AX,MATCH(I$1,'Published Hourly Data'!$B$1:$AX$1,0),TRUE)</f>
        <v>0</v>
      </c>
      <c r="J88" s="17">
        <f>VLOOKUP($A88,'Published Hourly Data'!$B:$AX,MATCH(J$1,'Published Hourly Data'!$B$1:$AX$1,0),TRUE)</f>
        <v>0</v>
      </c>
      <c r="K88" s="17">
        <f>VLOOKUP($A88,'Published Hourly Data'!$B:$AX,MATCH(K$1,'Published Hourly Data'!$B$1:$AX$1,0),TRUE)</f>
        <v>0</v>
      </c>
      <c r="L88" s="17">
        <f>VLOOKUP($A88,'Published Hourly Data'!$B:$AX,MATCH(L$1,'Published Hourly Data'!$B$1:$AX$1,0),TRUE)</f>
        <v>1360</v>
      </c>
      <c r="M88" s="17">
        <f>VLOOKUP($A88,'Published Hourly Data'!$B:$AX,MATCH(M$1,'Published Hourly Data'!$B$1:$AX$1,0),TRUE)</f>
        <v>0</v>
      </c>
      <c r="N88" s="17">
        <f>VLOOKUP($A88,'Published Hourly Data'!$B:$AX,MATCH(N$1,'Published Hourly Data'!$B$1:$AX$1,0),TRUE)</f>
        <v>487</v>
      </c>
      <c r="O88" s="17">
        <f>VLOOKUP($A88,'Published Hourly Data'!$B:$AX,MATCH(O$1,'Published Hourly Data'!$B$1:$AX$1,0),TRUE)</f>
        <v>0</v>
      </c>
      <c r="P88" s="17">
        <f>VLOOKUP($A88,'Published Hourly Data'!$B:$AX,MATCH(P$1,'Published Hourly Data'!$B$1:$AX$1,0),TRUE)</f>
        <v>8</v>
      </c>
      <c r="Q88" s="17">
        <f>VLOOKUP($A88,'Published Hourly Data'!$B:$AX,MATCH(Q$1,'Published Hourly Data'!$B$1:$AX$1,0),TRUE)</f>
        <v>1011</v>
      </c>
      <c r="R88" s="17">
        <f>VLOOKUP($A88,'Published Hourly Data'!$B:$AX,MATCH(R$1,'Published Hourly Data'!$B$1:$AX$1,0),TRUE)</f>
        <v>68</v>
      </c>
      <c r="S88" s="17">
        <f>VLOOKUP($A88,'Published Hourly Data'!$B:$AX,MATCH(S$1,'Published Hourly Data'!$B$1:$AX$1,0),TRUE)</f>
        <v>-659</v>
      </c>
      <c r="T88" s="17">
        <f>VLOOKUP($A88,'Published Hourly Data'!$B:$AX,MATCH(T$1,'Published Hourly Data'!$B$1:$AX$1,0),TRUE)</f>
        <v>-210</v>
      </c>
      <c r="U88" s="17">
        <f>VLOOKUP($A88,'Published Hourly Data'!$B:$AX,MATCH(U$1,'Published Hourly Data'!$B$1:$AX$1,0),TRUE)</f>
        <v>-330</v>
      </c>
    </row>
    <row r="89" spans="1:21" x14ac:dyDescent="0.2">
      <c r="A89" s="18">
        <f t="shared" si="2"/>
        <v>44903.958333333998</v>
      </c>
      <c r="B89" s="17">
        <f>VLOOKUP($A89,'Published Hourly Data'!$B:$AX,MATCH(B$1,'Published Hourly Data'!$B$1:$AX$1,0),TRUE)</f>
        <v>44903.625</v>
      </c>
      <c r="C89" s="17">
        <f>VLOOKUP($A89,'Published Hourly Data'!$B:$AX,MATCH(C$1,'Published Hourly Data'!$B$1:$AX$1,0),TRUE)</f>
        <v>3721</v>
      </c>
      <c r="D89" s="17">
        <f>VLOOKUP($A89,'Published Hourly Data'!$B:$AX,MATCH(D$1,'Published Hourly Data'!$B$1:$AX$1,0),TRUE)</f>
        <v>3937</v>
      </c>
      <c r="E89" s="17">
        <f>VLOOKUP($A89,'Published Hourly Data'!$B:$AX,MATCH(E$1,'Published Hourly Data'!$B$1:$AX$1,0),TRUE)</f>
        <v>3881</v>
      </c>
      <c r="F89" s="17">
        <f>VLOOKUP($A89,'Published Hourly Data'!$B:$AX,MATCH(F$1,'Published Hourly Data'!$B$1:$AX$1,0),TRUE)</f>
        <v>-56</v>
      </c>
      <c r="G89" s="17">
        <f>VLOOKUP($A89,'Published Hourly Data'!$B:$AX,MATCH(G$1,'Published Hourly Data'!$B$1:$AX$1,0),TRUE)</f>
        <v>361</v>
      </c>
      <c r="H89" s="17">
        <f>VLOOKUP($A89,'Published Hourly Data'!$B:$AX,MATCH(H$1,'Published Hourly Data'!$B$1:$AX$1,0),TRUE)</f>
        <v>1829</v>
      </c>
      <c r="I89" s="17">
        <f>VLOOKUP($A89,'Published Hourly Data'!$B:$AX,MATCH(I$1,'Published Hourly Data'!$B$1:$AX$1,0),TRUE)</f>
        <v>0</v>
      </c>
      <c r="J89" s="17">
        <f>VLOOKUP($A89,'Published Hourly Data'!$B:$AX,MATCH(J$1,'Published Hourly Data'!$B$1:$AX$1,0),TRUE)</f>
        <v>0</v>
      </c>
      <c r="K89" s="17">
        <f>VLOOKUP($A89,'Published Hourly Data'!$B:$AX,MATCH(K$1,'Published Hourly Data'!$B$1:$AX$1,0),TRUE)</f>
        <v>0</v>
      </c>
      <c r="L89" s="17">
        <f>VLOOKUP($A89,'Published Hourly Data'!$B:$AX,MATCH(L$1,'Published Hourly Data'!$B$1:$AX$1,0),TRUE)</f>
        <v>1217</v>
      </c>
      <c r="M89" s="17">
        <f>VLOOKUP($A89,'Published Hourly Data'!$B:$AX,MATCH(M$1,'Published Hourly Data'!$B$1:$AX$1,0),TRUE)</f>
        <v>0</v>
      </c>
      <c r="N89" s="17">
        <f>VLOOKUP($A89,'Published Hourly Data'!$B:$AX,MATCH(N$1,'Published Hourly Data'!$B$1:$AX$1,0),TRUE)</f>
        <v>474</v>
      </c>
      <c r="O89" s="17">
        <f>VLOOKUP($A89,'Published Hourly Data'!$B:$AX,MATCH(O$1,'Published Hourly Data'!$B$1:$AX$1,0),TRUE)</f>
        <v>0</v>
      </c>
      <c r="P89" s="17">
        <f>VLOOKUP($A89,'Published Hourly Data'!$B:$AX,MATCH(P$1,'Published Hourly Data'!$B$1:$AX$1,0),TRUE)</f>
        <v>-17</v>
      </c>
      <c r="Q89" s="17">
        <f>VLOOKUP($A89,'Published Hourly Data'!$B:$AX,MATCH(Q$1,'Published Hourly Data'!$B$1:$AX$1,0),TRUE)</f>
        <v>1050</v>
      </c>
      <c r="R89" s="17">
        <f>VLOOKUP($A89,'Published Hourly Data'!$B:$AX,MATCH(R$1,'Published Hourly Data'!$B$1:$AX$1,0),TRUE)</f>
        <v>33</v>
      </c>
      <c r="S89" s="17">
        <f>VLOOKUP($A89,'Published Hourly Data'!$B:$AX,MATCH(S$1,'Published Hourly Data'!$B$1:$AX$1,0),TRUE)</f>
        <v>-641</v>
      </c>
      <c r="T89" s="17">
        <f>VLOOKUP($A89,'Published Hourly Data'!$B:$AX,MATCH(T$1,'Published Hourly Data'!$B$1:$AX$1,0),TRUE)</f>
        <v>-207</v>
      </c>
      <c r="U89" s="17">
        <f>VLOOKUP($A89,'Published Hourly Data'!$B:$AX,MATCH(U$1,'Published Hourly Data'!$B$1:$AX$1,0),TRUE)</f>
        <v>-274</v>
      </c>
    </row>
    <row r="90" spans="1:21" x14ac:dyDescent="0.2">
      <c r="A90" s="18">
        <f t="shared" si="2"/>
        <v>44904.000000000662</v>
      </c>
      <c r="B90" s="17">
        <f>VLOOKUP($A90,'Published Hourly Data'!$B:$AX,MATCH(B$1,'Published Hourly Data'!$B$1:$AX$1,0),TRUE)</f>
        <v>44903.666666666664</v>
      </c>
      <c r="C90" s="17">
        <f>VLOOKUP($A90,'Published Hourly Data'!$B:$AX,MATCH(C$1,'Published Hourly Data'!$B$1:$AX$1,0),TRUE)</f>
        <v>3917</v>
      </c>
      <c r="D90" s="17">
        <f>VLOOKUP($A90,'Published Hourly Data'!$B:$AX,MATCH(D$1,'Published Hourly Data'!$B$1:$AX$1,0),TRUE)</f>
        <v>4045</v>
      </c>
      <c r="E90" s="17">
        <f>VLOOKUP($A90,'Published Hourly Data'!$B:$AX,MATCH(E$1,'Published Hourly Data'!$B$1:$AX$1,0),TRUE)</f>
        <v>3511</v>
      </c>
      <c r="F90" s="17">
        <f>VLOOKUP($A90,'Published Hourly Data'!$B:$AX,MATCH(F$1,'Published Hourly Data'!$B$1:$AX$1,0),TRUE)</f>
        <v>-534</v>
      </c>
      <c r="G90" s="17">
        <f>VLOOKUP($A90,'Published Hourly Data'!$B:$AX,MATCH(G$1,'Published Hourly Data'!$B$1:$AX$1,0),TRUE)</f>
        <v>327</v>
      </c>
      <c r="H90" s="17">
        <f>VLOOKUP($A90,'Published Hourly Data'!$B:$AX,MATCH(H$1,'Published Hourly Data'!$B$1:$AX$1,0),TRUE)</f>
        <v>2183</v>
      </c>
      <c r="I90" s="17">
        <f>VLOOKUP($A90,'Published Hourly Data'!$B:$AX,MATCH(I$1,'Published Hourly Data'!$B$1:$AX$1,0),TRUE)</f>
        <v>0</v>
      </c>
      <c r="J90" s="17">
        <f>VLOOKUP($A90,'Published Hourly Data'!$B:$AX,MATCH(J$1,'Published Hourly Data'!$B$1:$AX$1,0),TRUE)</f>
        <v>0</v>
      </c>
      <c r="K90" s="17">
        <f>VLOOKUP($A90,'Published Hourly Data'!$B:$AX,MATCH(K$1,'Published Hourly Data'!$B$1:$AX$1,0),TRUE)</f>
        <v>0</v>
      </c>
      <c r="L90" s="17">
        <f>VLOOKUP($A90,'Published Hourly Data'!$B:$AX,MATCH(L$1,'Published Hourly Data'!$B$1:$AX$1,0),TRUE)</f>
        <v>536</v>
      </c>
      <c r="M90" s="17">
        <f>VLOOKUP($A90,'Published Hourly Data'!$B:$AX,MATCH(M$1,'Published Hourly Data'!$B$1:$AX$1,0),TRUE)</f>
        <v>0</v>
      </c>
      <c r="N90" s="17">
        <f>VLOOKUP($A90,'Published Hourly Data'!$B:$AX,MATCH(N$1,'Published Hourly Data'!$B$1:$AX$1,0),TRUE)</f>
        <v>465</v>
      </c>
      <c r="O90" s="17">
        <f>VLOOKUP($A90,'Published Hourly Data'!$B:$AX,MATCH(O$1,'Published Hourly Data'!$B$1:$AX$1,0),TRUE)</f>
        <v>0</v>
      </c>
      <c r="P90" s="17">
        <f>VLOOKUP($A90,'Published Hourly Data'!$B:$AX,MATCH(P$1,'Published Hourly Data'!$B$1:$AX$1,0),TRUE)</f>
        <v>-55</v>
      </c>
      <c r="Q90" s="17">
        <f>VLOOKUP($A90,'Published Hourly Data'!$B:$AX,MATCH(Q$1,'Published Hourly Data'!$B$1:$AX$1,0),TRUE)</f>
        <v>758</v>
      </c>
      <c r="R90" s="17">
        <f>VLOOKUP($A90,'Published Hourly Data'!$B:$AX,MATCH(R$1,'Published Hourly Data'!$B$1:$AX$1,0),TRUE)</f>
        <v>-21</v>
      </c>
      <c r="S90" s="17">
        <f>VLOOKUP($A90,'Published Hourly Data'!$B:$AX,MATCH(S$1,'Published Hourly Data'!$B$1:$AX$1,0),TRUE)</f>
        <v>-813</v>
      </c>
      <c r="T90" s="17">
        <f>VLOOKUP($A90,'Published Hourly Data'!$B:$AX,MATCH(T$1,'Published Hourly Data'!$B$1:$AX$1,0),TRUE)</f>
        <v>-103</v>
      </c>
      <c r="U90" s="17">
        <f>VLOOKUP($A90,'Published Hourly Data'!$B:$AX,MATCH(U$1,'Published Hourly Data'!$B$1:$AX$1,0),TRUE)</f>
        <v>-300</v>
      </c>
    </row>
    <row r="91" spans="1:21" x14ac:dyDescent="0.2">
      <c r="A91" s="18">
        <f t="shared" si="2"/>
        <v>44904.041666667326</v>
      </c>
      <c r="B91" s="17">
        <f>VLOOKUP($A91,'Published Hourly Data'!$B:$AX,MATCH(B$1,'Published Hourly Data'!$B$1:$AX$1,0),TRUE)</f>
        <v>44903.708333333336</v>
      </c>
      <c r="C91" s="17">
        <f>VLOOKUP($A91,'Published Hourly Data'!$B:$AX,MATCH(C$1,'Published Hourly Data'!$B$1:$AX$1,0),TRUE)</f>
        <v>4127</v>
      </c>
      <c r="D91" s="17">
        <f>VLOOKUP($A91,'Published Hourly Data'!$B:$AX,MATCH(D$1,'Published Hourly Data'!$B$1:$AX$1,0),TRUE)</f>
        <v>4326</v>
      </c>
      <c r="E91" s="17">
        <f>VLOOKUP($A91,'Published Hourly Data'!$B:$AX,MATCH(E$1,'Published Hourly Data'!$B$1:$AX$1,0),TRUE)</f>
        <v>3640</v>
      </c>
      <c r="F91" s="17">
        <f>VLOOKUP($A91,'Published Hourly Data'!$B:$AX,MATCH(F$1,'Published Hourly Data'!$B$1:$AX$1,0),TRUE)</f>
        <v>-686</v>
      </c>
      <c r="G91" s="17">
        <f>VLOOKUP($A91,'Published Hourly Data'!$B:$AX,MATCH(G$1,'Published Hourly Data'!$B$1:$AX$1,0),TRUE)</f>
        <v>259</v>
      </c>
      <c r="H91" s="17">
        <f>VLOOKUP($A91,'Published Hourly Data'!$B:$AX,MATCH(H$1,'Published Hourly Data'!$B$1:$AX$1,0),TRUE)</f>
        <v>2844</v>
      </c>
      <c r="I91" s="17">
        <f>VLOOKUP($A91,'Published Hourly Data'!$B:$AX,MATCH(I$1,'Published Hourly Data'!$B$1:$AX$1,0),TRUE)</f>
        <v>0</v>
      </c>
      <c r="J91" s="17">
        <f>VLOOKUP($A91,'Published Hourly Data'!$B:$AX,MATCH(J$1,'Published Hourly Data'!$B$1:$AX$1,0),TRUE)</f>
        <v>0</v>
      </c>
      <c r="K91" s="17">
        <f>VLOOKUP($A91,'Published Hourly Data'!$B:$AX,MATCH(K$1,'Published Hourly Data'!$B$1:$AX$1,0),TRUE)</f>
        <v>4</v>
      </c>
      <c r="L91" s="17">
        <f>VLOOKUP($A91,'Published Hourly Data'!$B:$AX,MATCH(L$1,'Published Hourly Data'!$B$1:$AX$1,0),TRUE)</f>
        <v>69</v>
      </c>
      <c r="M91" s="17">
        <f>VLOOKUP($A91,'Published Hourly Data'!$B:$AX,MATCH(M$1,'Published Hourly Data'!$B$1:$AX$1,0),TRUE)</f>
        <v>0</v>
      </c>
      <c r="N91" s="17">
        <f>VLOOKUP($A91,'Published Hourly Data'!$B:$AX,MATCH(N$1,'Published Hourly Data'!$B$1:$AX$1,0),TRUE)</f>
        <v>464</v>
      </c>
      <c r="O91" s="17">
        <f>VLOOKUP($A91,'Published Hourly Data'!$B:$AX,MATCH(O$1,'Published Hourly Data'!$B$1:$AX$1,0),TRUE)</f>
        <v>0</v>
      </c>
      <c r="P91" s="17">
        <f>VLOOKUP($A91,'Published Hourly Data'!$B:$AX,MATCH(P$1,'Published Hourly Data'!$B$1:$AX$1,0),TRUE)</f>
        <v>-107</v>
      </c>
      <c r="Q91" s="17">
        <f>VLOOKUP($A91,'Published Hourly Data'!$B:$AX,MATCH(Q$1,'Published Hourly Data'!$B$1:$AX$1,0),TRUE)</f>
        <v>721</v>
      </c>
      <c r="R91" s="17">
        <f>VLOOKUP($A91,'Published Hourly Data'!$B:$AX,MATCH(R$1,'Published Hourly Data'!$B$1:$AX$1,0),TRUE)</f>
        <v>-90</v>
      </c>
      <c r="S91" s="17">
        <f>VLOOKUP($A91,'Published Hourly Data'!$B:$AX,MATCH(S$1,'Published Hourly Data'!$B$1:$AX$1,0),TRUE)</f>
        <v>-856</v>
      </c>
      <c r="T91" s="17">
        <f>VLOOKUP($A91,'Published Hourly Data'!$B:$AX,MATCH(T$1,'Published Hourly Data'!$B$1:$AX$1,0),TRUE)</f>
        <v>-106</v>
      </c>
      <c r="U91" s="17">
        <f>VLOOKUP($A91,'Published Hourly Data'!$B:$AX,MATCH(U$1,'Published Hourly Data'!$B$1:$AX$1,0),TRUE)</f>
        <v>-248</v>
      </c>
    </row>
    <row r="92" spans="1:21" x14ac:dyDescent="0.2">
      <c r="A92" s="18">
        <f t="shared" si="2"/>
        <v>44904.083333333991</v>
      </c>
      <c r="B92" s="17">
        <f>VLOOKUP($A92,'Published Hourly Data'!$B:$AX,MATCH(B$1,'Published Hourly Data'!$B$1:$AX$1,0),TRUE)</f>
        <v>44903.75</v>
      </c>
      <c r="C92" s="17">
        <f>VLOOKUP($A92,'Published Hourly Data'!$B:$AX,MATCH(C$1,'Published Hourly Data'!$B$1:$AX$1,0),TRUE)</f>
        <v>4339</v>
      </c>
      <c r="D92" s="17">
        <f>VLOOKUP($A92,'Published Hourly Data'!$B:$AX,MATCH(D$1,'Published Hourly Data'!$B$1:$AX$1,0),TRUE)</f>
        <v>4500</v>
      </c>
      <c r="E92" s="17">
        <f>VLOOKUP($A92,'Published Hourly Data'!$B:$AX,MATCH(E$1,'Published Hourly Data'!$B$1:$AX$1,0),TRUE)</f>
        <v>3958</v>
      </c>
      <c r="F92" s="17">
        <f>VLOOKUP($A92,'Published Hourly Data'!$B:$AX,MATCH(F$1,'Published Hourly Data'!$B$1:$AX$1,0),TRUE)</f>
        <v>-542</v>
      </c>
      <c r="G92" s="17">
        <f>VLOOKUP($A92,'Published Hourly Data'!$B:$AX,MATCH(G$1,'Published Hourly Data'!$B$1:$AX$1,0),TRUE)</f>
        <v>260</v>
      </c>
      <c r="H92" s="17">
        <f>VLOOKUP($A92,'Published Hourly Data'!$B:$AX,MATCH(H$1,'Published Hourly Data'!$B$1:$AX$1,0),TRUE)</f>
        <v>2998</v>
      </c>
      <c r="I92" s="17">
        <f>VLOOKUP($A92,'Published Hourly Data'!$B:$AX,MATCH(I$1,'Published Hourly Data'!$B$1:$AX$1,0),TRUE)</f>
        <v>0</v>
      </c>
      <c r="J92" s="17">
        <f>VLOOKUP($A92,'Published Hourly Data'!$B:$AX,MATCH(J$1,'Published Hourly Data'!$B$1:$AX$1,0),TRUE)</f>
        <v>0</v>
      </c>
      <c r="K92" s="17">
        <f>VLOOKUP($A92,'Published Hourly Data'!$B:$AX,MATCH(K$1,'Published Hourly Data'!$B$1:$AX$1,0),TRUE)</f>
        <v>95</v>
      </c>
      <c r="L92" s="17">
        <f>VLOOKUP($A92,'Published Hourly Data'!$B:$AX,MATCH(L$1,'Published Hourly Data'!$B$1:$AX$1,0),TRUE)</f>
        <v>61</v>
      </c>
      <c r="M92" s="17">
        <f>VLOOKUP($A92,'Published Hourly Data'!$B:$AX,MATCH(M$1,'Published Hourly Data'!$B$1:$AX$1,0),TRUE)</f>
        <v>0</v>
      </c>
      <c r="N92" s="17">
        <f>VLOOKUP($A92,'Published Hourly Data'!$B:$AX,MATCH(N$1,'Published Hourly Data'!$B$1:$AX$1,0),TRUE)</f>
        <v>544</v>
      </c>
      <c r="O92" s="17">
        <f>VLOOKUP($A92,'Published Hourly Data'!$B:$AX,MATCH(O$1,'Published Hourly Data'!$B$1:$AX$1,0),TRUE)</f>
        <v>0</v>
      </c>
      <c r="P92" s="17">
        <f>VLOOKUP($A92,'Published Hourly Data'!$B:$AX,MATCH(P$1,'Published Hourly Data'!$B$1:$AX$1,0),TRUE)</f>
        <v>-46</v>
      </c>
      <c r="Q92" s="17">
        <f>VLOOKUP($A92,'Published Hourly Data'!$B:$AX,MATCH(Q$1,'Published Hourly Data'!$B$1:$AX$1,0),TRUE)</f>
        <v>756</v>
      </c>
      <c r="R92" s="17">
        <f>VLOOKUP($A92,'Published Hourly Data'!$B:$AX,MATCH(R$1,'Published Hourly Data'!$B$1:$AX$1,0),TRUE)</f>
        <v>-39</v>
      </c>
      <c r="S92" s="17">
        <f>VLOOKUP($A92,'Published Hourly Data'!$B:$AX,MATCH(S$1,'Published Hourly Data'!$B$1:$AX$1,0),TRUE)</f>
        <v>-852</v>
      </c>
      <c r="T92" s="17">
        <f>VLOOKUP($A92,'Published Hourly Data'!$B:$AX,MATCH(T$1,'Published Hourly Data'!$B$1:$AX$1,0),TRUE)</f>
        <v>-145</v>
      </c>
      <c r="U92" s="17">
        <f>VLOOKUP($A92,'Published Hourly Data'!$B:$AX,MATCH(U$1,'Published Hourly Data'!$B$1:$AX$1,0),TRUE)</f>
        <v>-216</v>
      </c>
    </row>
    <row r="93" spans="1:21" x14ac:dyDescent="0.2">
      <c r="A93" s="18">
        <f t="shared" si="2"/>
        <v>44904.125000000655</v>
      </c>
      <c r="B93" s="17">
        <f>VLOOKUP($A93,'Published Hourly Data'!$B:$AX,MATCH(B$1,'Published Hourly Data'!$B$1:$AX$1,0),TRUE)</f>
        <v>44903.791666666664</v>
      </c>
      <c r="C93" s="17">
        <f>VLOOKUP($A93,'Published Hourly Data'!$B:$AX,MATCH(C$1,'Published Hourly Data'!$B$1:$AX$1,0),TRUE)</f>
        <v>4309</v>
      </c>
      <c r="D93" s="17">
        <f>VLOOKUP($A93,'Published Hourly Data'!$B:$AX,MATCH(D$1,'Published Hourly Data'!$B$1:$AX$1,0),TRUE)</f>
        <v>4507</v>
      </c>
      <c r="E93" s="17">
        <f>VLOOKUP($A93,'Published Hourly Data'!$B:$AX,MATCH(E$1,'Published Hourly Data'!$B$1:$AX$1,0),TRUE)</f>
        <v>4185</v>
      </c>
      <c r="F93" s="17">
        <f>VLOOKUP($A93,'Published Hourly Data'!$B:$AX,MATCH(F$1,'Published Hourly Data'!$B$1:$AX$1,0),TRUE)</f>
        <v>-322</v>
      </c>
      <c r="G93" s="17">
        <f>VLOOKUP($A93,'Published Hourly Data'!$B:$AX,MATCH(G$1,'Published Hourly Data'!$B$1:$AX$1,0),TRUE)</f>
        <v>250</v>
      </c>
      <c r="H93" s="17">
        <f>VLOOKUP($A93,'Published Hourly Data'!$B:$AX,MATCH(H$1,'Published Hourly Data'!$B$1:$AX$1,0),TRUE)</f>
        <v>3224</v>
      </c>
      <c r="I93" s="17">
        <f>VLOOKUP($A93,'Published Hourly Data'!$B:$AX,MATCH(I$1,'Published Hourly Data'!$B$1:$AX$1,0),TRUE)</f>
        <v>0</v>
      </c>
      <c r="J93" s="17">
        <f>VLOOKUP($A93,'Published Hourly Data'!$B:$AX,MATCH(J$1,'Published Hourly Data'!$B$1:$AX$1,0),TRUE)</f>
        <v>0</v>
      </c>
      <c r="K93" s="17">
        <f>VLOOKUP($A93,'Published Hourly Data'!$B:$AX,MATCH(K$1,'Published Hourly Data'!$B$1:$AX$1,0),TRUE)</f>
        <v>99</v>
      </c>
      <c r="L93" s="17">
        <f>VLOOKUP($A93,'Published Hourly Data'!$B:$AX,MATCH(L$1,'Published Hourly Data'!$B$1:$AX$1,0),TRUE)</f>
        <v>62</v>
      </c>
      <c r="M93" s="17">
        <f>VLOOKUP($A93,'Published Hourly Data'!$B:$AX,MATCH(M$1,'Published Hourly Data'!$B$1:$AX$1,0),TRUE)</f>
        <v>0</v>
      </c>
      <c r="N93" s="17">
        <f>VLOOKUP($A93,'Published Hourly Data'!$B:$AX,MATCH(N$1,'Published Hourly Data'!$B$1:$AX$1,0),TRUE)</f>
        <v>550</v>
      </c>
      <c r="O93" s="17">
        <f>VLOOKUP($A93,'Published Hourly Data'!$B:$AX,MATCH(O$1,'Published Hourly Data'!$B$1:$AX$1,0),TRUE)</f>
        <v>0</v>
      </c>
      <c r="P93" s="17">
        <f>VLOOKUP($A93,'Published Hourly Data'!$B:$AX,MATCH(P$1,'Published Hourly Data'!$B$1:$AX$1,0),TRUE)</f>
        <v>-7</v>
      </c>
      <c r="Q93" s="17">
        <f>VLOOKUP($A93,'Published Hourly Data'!$B:$AX,MATCH(Q$1,'Published Hourly Data'!$B$1:$AX$1,0),TRUE)</f>
        <v>844</v>
      </c>
      <c r="R93" s="17">
        <f>VLOOKUP($A93,'Published Hourly Data'!$B:$AX,MATCH(R$1,'Published Hourly Data'!$B$1:$AX$1,0),TRUE)</f>
        <v>-6</v>
      </c>
      <c r="S93" s="17">
        <f>VLOOKUP($A93,'Published Hourly Data'!$B:$AX,MATCH(S$1,'Published Hourly Data'!$B$1:$AX$1,0),TRUE)</f>
        <v>-820</v>
      </c>
      <c r="T93" s="17">
        <f>VLOOKUP($A93,'Published Hourly Data'!$B:$AX,MATCH(T$1,'Published Hourly Data'!$B$1:$AX$1,0),TRUE)</f>
        <v>-157</v>
      </c>
      <c r="U93" s="17">
        <f>VLOOKUP($A93,'Published Hourly Data'!$B:$AX,MATCH(U$1,'Published Hourly Data'!$B$1:$AX$1,0),TRUE)</f>
        <v>-176</v>
      </c>
    </row>
    <row r="94" spans="1:21" x14ac:dyDescent="0.2">
      <c r="A94" s="18">
        <f t="shared" si="2"/>
        <v>44904.166666667319</v>
      </c>
      <c r="B94" s="17">
        <f>VLOOKUP($A94,'Published Hourly Data'!$B:$AX,MATCH(B$1,'Published Hourly Data'!$B$1:$AX$1,0),TRUE)</f>
        <v>44903.833333333336</v>
      </c>
      <c r="C94" s="17">
        <f>VLOOKUP($A94,'Published Hourly Data'!$B:$AX,MATCH(C$1,'Published Hourly Data'!$B$1:$AX$1,0),TRUE)</f>
        <v>4243</v>
      </c>
      <c r="D94" s="17">
        <f>VLOOKUP($A94,'Published Hourly Data'!$B:$AX,MATCH(D$1,'Published Hourly Data'!$B$1:$AX$1,0),TRUE)</f>
        <v>4473</v>
      </c>
      <c r="E94" s="17">
        <f>VLOOKUP($A94,'Published Hourly Data'!$B:$AX,MATCH(E$1,'Published Hourly Data'!$B$1:$AX$1,0),TRUE)</f>
        <v>4391</v>
      </c>
      <c r="F94" s="17">
        <f>VLOOKUP($A94,'Published Hourly Data'!$B:$AX,MATCH(F$1,'Published Hourly Data'!$B$1:$AX$1,0),TRUE)</f>
        <v>-82</v>
      </c>
      <c r="G94" s="17">
        <f>VLOOKUP($A94,'Published Hourly Data'!$B:$AX,MATCH(G$1,'Published Hourly Data'!$B$1:$AX$1,0),TRUE)</f>
        <v>250</v>
      </c>
      <c r="H94" s="17">
        <f>VLOOKUP($A94,'Published Hourly Data'!$B:$AX,MATCH(H$1,'Published Hourly Data'!$B$1:$AX$1,0),TRUE)</f>
        <v>3456</v>
      </c>
      <c r="I94" s="17">
        <f>VLOOKUP($A94,'Published Hourly Data'!$B:$AX,MATCH(I$1,'Published Hourly Data'!$B$1:$AX$1,0),TRUE)</f>
        <v>0</v>
      </c>
      <c r="J94" s="17">
        <f>VLOOKUP($A94,'Published Hourly Data'!$B:$AX,MATCH(J$1,'Published Hourly Data'!$B$1:$AX$1,0),TRUE)</f>
        <v>0</v>
      </c>
      <c r="K94" s="17">
        <f>VLOOKUP($A94,'Published Hourly Data'!$B:$AX,MATCH(K$1,'Published Hourly Data'!$B$1:$AX$1,0),TRUE)</f>
        <v>99</v>
      </c>
      <c r="L94" s="17">
        <f>VLOOKUP($A94,'Published Hourly Data'!$B:$AX,MATCH(L$1,'Published Hourly Data'!$B$1:$AX$1,0),TRUE)</f>
        <v>40</v>
      </c>
      <c r="M94" s="17">
        <f>VLOOKUP($A94,'Published Hourly Data'!$B:$AX,MATCH(M$1,'Published Hourly Data'!$B$1:$AX$1,0),TRUE)</f>
        <v>0</v>
      </c>
      <c r="N94" s="17">
        <f>VLOOKUP($A94,'Published Hourly Data'!$B:$AX,MATCH(N$1,'Published Hourly Data'!$B$1:$AX$1,0),TRUE)</f>
        <v>546</v>
      </c>
      <c r="O94" s="17">
        <f>VLOOKUP($A94,'Published Hourly Data'!$B:$AX,MATCH(O$1,'Published Hourly Data'!$B$1:$AX$1,0),TRUE)</f>
        <v>0</v>
      </c>
      <c r="P94" s="17">
        <f>VLOOKUP($A94,'Published Hourly Data'!$B:$AX,MATCH(P$1,'Published Hourly Data'!$B$1:$AX$1,0),TRUE)</f>
        <v>3</v>
      </c>
      <c r="Q94" s="17">
        <f>VLOOKUP($A94,'Published Hourly Data'!$B:$AX,MATCH(Q$1,'Published Hourly Data'!$B$1:$AX$1,0),TRUE)</f>
        <v>940</v>
      </c>
      <c r="R94" s="17">
        <f>VLOOKUP($A94,'Published Hourly Data'!$B:$AX,MATCH(R$1,'Published Hourly Data'!$B$1:$AX$1,0),TRUE)</f>
        <v>17</v>
      </c>
      <c r="S94" s="17">
        <f>VLOOKUP($A94,'Published Hourly Data'!$B:$AX,MATCH(S$1,'Published Hourly Data'!$B$1:$AX$1,0),TRUE)</f>
        <v>-781</v>
      </c>
      <c r="T94" s="17">
        <f>VLOOKUP($A94,'Published Hourly Data'!$B:$AX,MATCH(T$1,'Published Hourly Data'!$B$1:$AX$1,0),TRUE)</f>
        <v>-120</v>
      </c>
      <c r="U94" s="17">
        <f>VLOOKUP($A94,'Published Hourly Data'!$B:$AX,MATCH(U$1,'Published Hourly Data'!$B$1:$AX$1,0),TRUE)</f>
        <v>-141</v>
      </c>
    </row>
    <row r="95" spans="1:21" x14ac:dyDescent="0.2">
      <c r="A95" s="18">
        <f t="shared" si="2"/>
        <v>44904.208333333983</v>
      </c>
      <c r="B95" s="17">
        <f>VLOOKUP($A95,'Published Hourly Data'!$B:$AX,MATCH(B$1,'Published Hourly Data'!$B$1:$AX$1,0),TRUE)</f>
        <v>44903.875</v>
      </c>
      <c r="C95" s="17">
        <f>VLOOKUP($A95,'Published Hourly Data'!$B:$AX,MATCH(C$1,'Published Hourly Data'!$B$1:$AX$1,0),TRUE)</f>
        <v>4196</v>
      </c>
      <c r="D95" s="17">
        <f>VLOOKUP($A95,'Published Hourly Data'!$B:$AX,MATCH(D$1,'Published Hourly Data'!$B$1:$AX$1,0),TRUE)</f>
        <v>4422</v>
      </c>
      <c r="E95" s="17">
        <f>VLOOKUP($A95,'Published Hourly Data'!$B:$AX,MATCH(E$1,'Published Hourly Data'!$B$1:$AX$1,0),TRUE)</f>
        <v>4408</v>
      </c>
      <c r="F95" s="17">
        <f>VLOOKUP($A95,'Published Hourly Data'!$B:$AX,MATCH(F$1,'Published Hourly Data'!$B$1:$AX$1,0),TRUE)</f>
        <v>-14</v>
      </c>
      <c r="G95" s="17">
        <f>VLOOKUP($A95,'Published Hourly Data'!$B:$AX,MATCH(G$1,'Published Hourly Data'!$B$1:$AX$1,0),TRUE)</f>
        <v>250</v>
      </c>
      <c r="H95" s="17">
        <f>VLOOKUP($A95,'Published Hourly Data'!$B:$AX,MATCH(H$1,'Published Hourly Data'!$B$1:$AX$1,0),TRUE)</f>
        <v>3511</v>
      </c>
      <c r="I95" s="17">
        <f>VLOOKUP($A95,'Published Hourly Data'!$B:$AX,MATCH(I$1,'Published Hourly Data'!$B$1:$AX$1,0),TRUE)</f>
        <v>0</v>
      </c>
      <c r="J95" s="17">
        <f>VLOOKUP($A95,'Published Hourly Data'!$B:$AX,MATCH(J$1,'Published Hourly Data'!$B$1:$AX$1,0),TRUE)</f>
        <v>0</v>
      </c>
      <c r="K95" s="17">
        <f>VLOOKUP($A95,'Published Hourly Data'!$B:$AX,MATCH(K$1,'Published Hourly Data'!$B$1:$AX$1,0),TRUE)</f>
        <v>99</v>
      </c>
      <c r="L95" s="17">
        <f>VLOOKUP($A95,'Published Hourly Data'!$B:$AX,MATCH(L$1,'Published Hourly Data'!$B$1:$AX$1,0),TRUE)</f>
        <v>4</v>
      </c>
      <c r="M95" s="17">
        <f>VLOOKUP($A95,'Published Hourly Data'!$B:$AX,MATCH(M$1,'Published Hourly Data'!$B$1:$AX$1,0),TRUE)</f>
        <v>3</v>
      </c>
      <c r="N95" s="17">
        <f>VLOOKUP($A95,'Published Hourly Data'!$B:$AX,MATCH(N$1,'Published Hourly Data'!$B$1:$AX$1,0),TRUE)</f>
        <v>541</v>
      </c>
      <c r="O95" s="17">
        <f>VLOOKUP($A95,'Published Hourly Data'!$B:$AX,MATCH(O$1,'Published Hourly Data'!$B$1:$AX$1,0),TRUE)</f>
        <v>0</v>
      </c>
      <c r="P95" s="17">
        <f>VLOOKUP($A95,'Published Hourly Data'!$B:$AX,MATCH(P$1,'Published Hourly Data'!$B$1:$AX$1,0),TRUE)</f>
        <v>0</v>
      </c>
      <c r="Q95" s="17">
        <f>VLOOKUP($A95,'Published Hourly Data'!$B:$AX,MATCH(Q$1,'Published Hourly Data'!$B$1:$AX$1,0),TRUE)</f>
        <v>937</v>
      </c>
      <c r="R95" s="17">
        <f>VLOOKUP($A95,'Published Hourly Data'!$B:$AX,MATCH(R$1,'Published Hourly Data'!$B$1:$AX$1,0),TRUE)</f>
        <v>9</v>
      </c>
      <c r="S95" s="17">
        <f>VLOOKUP($A95,'Published Hourly Data'!$B:$AX,MATCH(S$1,'Published Hourly Data'!$B$1:$AX$1,0),TRUE)</f>
        <v>-770</v>
      </c>
      <c r="T95" s="17">
        <f>VLOOKUP($A95,'Published Hourly Data'!$B:$AX,MATCH(T$1,'Published Hourly Data'!$B$1:$AX$1,0),TRUE)</f>
        <v>-107</v>
      </c>
      <c r="U95" s="17">
        <f>VLOOKUP($A95,'Published Hourly Data'!$B:$AX,MATCH(U$1,'Published Hourly Data'!$B$1:$AX$1,0),TRUE)</f>
        <v>-83</v>
      </c>
    </row>
    <row r="96" spans="1:21" x14ac:dyDescent="0.2">
      <c r="A96" s="18">
        <f t="shared" si="2"/>
        <v>44904.250000000648</v>
      </c>
      <c r="B96" s="17">
        <f>VLOOKUP($A96,'Published Hourly Data'!$B:$AX,MATCH(B$1,'Published Hourly Data'!$B$1:$AX$1,0),TRUE)</f>
        <v>44903.916666666664</v>
      </c>
      <c r="C96" s="17">
        <f>VLOOKUP($A96,'Published Hourly Data'!$B:$AX,MATCH(C$1,'Published Hourly Data'!$B$1:$AX$1,0),TRUE)</f>
        <v>4068</v>
      </c>
      <c r="D96" s="17">
        <f>VLOOKUP($A96,'Published Hourly Data'!$B:$AX,MATCH(D$1,'Published Hourly Data'!$B$1:$AX$1,0),TRUE)</f>
        <v>4291</v>
      </c>
      <c r="E96" s="17">
        <f>VLOOKUP($A96,'Published Hourly Data'!$B:$AX,MATCH(E$1,'Published Hourly Data'!$B$1:$AX$1,0),TRUE)</f>
        <v>4238</v>
      </c>
      <c r="F96" s="17">
        <f>VLOOKUP($A96,'Published Hourly Data'!$B:$AX,MATCH(F$1,'Published Hourly Data'!$B$1:$AX$1,0),TRUE)</f>
        <v>-53</v>
      </c>
      <c r="G96" s="17">
        <f>VLOOKUP($A96,'Published Hourly Data'!$B:$AX,MATCH(G$1,'Published Hourly Data'!$B$1:$AX$1,0),TRUE)</f>
        <v>256</v>
      </c>
      <c r="H96" s="17">
        <f>VLOOKUP($A96,'Published Hourly Data'!$B:$AX,MATCH(H$1,'Published Hourly Data'!$B$1:$AX$1,0),TRUE)</f>
        <v>3408</v>
      </c>
      <c r="I96" s="17">
        <f>VLOOKUP($A96,'Published Hourly Data'!$B:$AX,MATCH(I$1,'Published Hourly Data'!$B$1:$AX$1,0),TRUE)</f>
        <v>0</v>
      </c>
      <c r="J96" s="17">
        <f>VLOOKUP($A96,'Published Hourly Data'!$B:$AX,MATCH(J$1,'Published Hourly Data'!$B$1:$AX$1,0),TRUE)</f>
        <v>0</v>
      </c>
      <c r="K96" s="17">
        <f>VLOOKUP($A96,'Published Hourly Data'!$B:$AX,MATCH(K$1,'Published Hourly Data'!$B$1:$AX$1,0),TRUE)</f>
        <v>96</v>
      </c>
      <c r="L96" s="17">
        <f>VLOOKUP($A96,'Published Hourly Data'!$B:$AX,MATCH(L$1,'Published Hourly Data'!$B$1:$AX$1,0),TRUE)</f>
        <v>4</v>
      </c>
      <c r="M96" s="17">
        <f>VLOOKUP($A96,'Published Hourly Data'!$B:$AX,MATCH(M$1,'Published Hourly Data'!$B$1:$AX$1,0),TRUE)</f>
        <v>10</v>
      </c>
      <c r="N96" s="17">
        <f>VLOOKUP($A96,'Published Hourly Data'!$B:$AX,MATCH(N$1,'Published Hourly Data'!$B$1:$AX$1,0),TRUE)</f>
        <v>464</v>
      </c>
      <c r="O96" s="17">
        <f>VLOOKUP($A96,'Published Hourly Data'!$B:$AX,MATCH(O$1,'Published Hourly Data'!$B$1:$AX$1,0),TRUE)</f>
        <v>0</v>
      </c>
      <c r="P96" s="17">
        <f>VLOOKUP($A96,'Published Hourly Data'!$B:$AX,MATCH(P$1,'Published Hourly Data'!$B$1:$AX$1,0),TRUE)</f>
        <v>-23</v>
      </c>
      <c r="Q96" s="17">
        <f>VLOOKUP($A96,'Published Hourly Data'!$B:$AX,MATCH(Q$1,'Published Hourly Data'!$B$1:$AX$1,0),TRUE)</f>
        <v>922</v>
      </c>
      <c r="R96" s="17">
        <f>VLOOKUP($A96,'Published Hourly Data'!$B:$AX,MATCH(R$1,'Published Hourly Data'!$B$1:$AX$1,0),TRUE)</f>
        <v>-10</v>
      </c>
      <c r="S96" s="17">
        <f>VLOOKUP($A96,'Published Hourly Data'!$B:$AX,MATCH(S$1,'Published Hourly Data'!$B$1:$AX$1,0),TRUE)</f>
        <v>-780</v>
      </c>
      <c r="T96" s="17">
        <f>VLOOKUP($A96,'Published Hourly Data'!$B:$AX,MATCH(T$1,'Published Hourly Data'!$B$1:$AX$1,0),TRUE)</f>
        <v>-96</v>
      </c>
      <c r="U96" s="17">
        <f>VLOOKUP($A96,'Published Hourly Data'!$B:$AX,MATCH(U$1,'Published Hourly Data'!$B$1:$AX$1,0),TRUE)</f>
        <v>-66</v>
      </c>
    </row>
    <row r="97" spans="1:21" x14ac:dyDescent="0.2">
      <c r="A97" s="18">
        <f t="shared" si="2"/>
        <v>44904.291666667312</v>
      </c>
      <c r="B97" s="17">
        <f>VLOOKUP($A97,'Published Hourly Data'!$B:$AX,MATCH(B$1,'Published Hourly Data'!$B$1:$AX$1,0),TRUE)</f>
        <v>44903.958333333336</v>
      </c>
      <c r="C97" s="17">
        <f>VLOOKUP($A97,'Published Hourly Data'!$B:$AX,MATCH(C$1,'Published Hourly Data'!$B$1:$AX$1,0),TRUE)</f>
        <v>3862</v>
      </c>
      <c r="D97" s="17">
        <f>VLOOKUP($A97,'Published Hourly Data'!$B:$AX,MATCH(D$1,'Published Hourly Data'!$B$1:$AX$1,0),TRUE)</f>
        <v>4126</v>
      </c>
      <c r="E97" s="17">
        <f>VLOOKUP($A97,'Published Hourly Data'!$B:$AX,MATCH(E$1,'Published Hourly Data'!$B$1:$AX$1,0),TRUE)</f>
        <v>3925</v>
      </c>
      <c r="F97" s="17">
        <f>VLOOKUP($A97,'Published Hourly Data'!$B:$AX,MATCH(F$1,'Published Hourly Data'!$B$1:$AX$1,0),TRUE)</f>
        <v>-201</v>
      </c>
      <c r="G97" s="17">
        <f>VLOOKUP($A97,'Published Hourly Data'!$B:$AX,MATCH(G$1,'Published Hourly Data'!$B$1:$AX$1,0),TRUE)</f>
        <v>238</v>
      </c>
      <c r="H97" s="17">
        <f>VLOOKUP($A97,'Published Hourly Data'!$B:$AX,MATCH(H$1,'Published Hourly Data'!$B$1:$AX$1,0),TRUE)</f>
        <v>3154</v>
      </c>
      <c r="I97" s="17">
        <f>VLOOKUP($A97,'Published Hourly Data'!$B:$AX,MATCH(I$1,'Published Hourly Data'!$B$1:$AX$1,0),TRUE)</f>
        <v>0</v>
      </c>
      <c r="J97" s="17">
        <f>VLOOKUP($A97,'Published Hourly Data'!$B:$AX,MATCH(J$1,'Published Hourly Data'!$B$1:$AX$1,0),TRUE)</f>
        <v>0</v>
      </c>
      <c r="K97" s="17">
        <f>VLOOKUP($A97,'Published Hourly Data'!$B:$AX,MATCH(K$1,'Published Hourly Data'!$B$1:$AX$1,0),TRUE)</f>
        <v>32</v>
      </c>
      <c r="L97" s="17">
        <f>VLOOKUP($A97,'Published Hourly Data'!$B:$AX,MATCH(L$1,'Published Hourly Data'!$B$1:$AX$1,0),TRUE)</f>
        <v>4</v>
      </c>
      <c r="M97" s="17">
        <f>VLOOKUP($A97,'Published Hourly Data'!$B:$AX,MATCH(M$1,'Published Hourly Data'!$B$1:$AX$1,0),TRUE)</f>
        <v>32</v>
      </c>
      <c r="N97" s="17">
        <f>VLOOKUP($A97,'Published Hourly Data'!$B:$AX,MATCH(N$1,'Published Hourly Data'!$B$1:$AX$1,0),TRUE)</f>
        <v>465</v>
      </c>
      <c r="O97" s="17">
        <f>VLOOKUP($A97,'Published Hourly Data'!$B:$AX,MATCH(O$1,'Published Hourly Data'!$B$1:$AX$1,0),TRUE)</f>
        <v>0</v>
      </c>
      <c r="P97" s="17">
        <f>VLOOKUP($A97,'Published Hourly Data'!$B:$AX,MATCH(P$1,'Published Hourly Data'!$B$1:$AX$1,0),TRUE)</f>
        <v>-56</v>
      </c>
      <c r="Q97" s="17">
        <f>VLOOKUP($A97,'Published Hourly Data'!$B:$AX,MATCH(Q$1,'Published Hourly Data'!$B$1:$AX$1,0),TRUE)</f>
        <v>839</v>
      </c>
      <c r="R97" s="17">
        <f>VLOOKUP($A97,'Published Hourly Data'!$B:$AX,MATCH(R$1,'Published Hourly Data'!$B$1:$AX$1,0),TRUE)</f>
        <v>-44</v>
      </c>
      <c r="S97" s="17">
        <f>VLOOKUP($A97,'Published Hourly Data'!$B:$AX,MATCH(S$1,'Published Hourly Data'!$B$1:$AX$1,0),TRUE)</f>
        <v>-773</v>
      </c>
      <c r="T97" s="17">
        <f>VLOOKUP($A97,'Published Hourly Data'!$B:$AX,MATCH(T$1,'Published Hourly Data'!$B$1:$AX$1,0),TRUE)</f>
        <v>-77</v>
      </c>
      <c r="U97" s="17">
        <f>VLOOKUP($A97,'Published Hourly Data'!$B:$AX,MATCH(U$1,'Published Hourly Data'!$B$1:$AX$1,0),TRUE)</f>
        <v>-90</v>
      </c>
    </row>
    <row r="98" spans="1:21" x14ac:dyDescent="0.2">
      <c r="A98" s="18">
        <f t="shared" si="2"/>
        <v>44904.333333333976</v>
      </c>
      <c r="B98" s="17">
        <f>VLOOKUP($A98,'Published Hourly Data'!$B:$AX,MATCH(B$1,'Published Hourly Data'!$B$1:$AX$1,0),TRUE)</f>
        <v>44904</v>
      </c>
      <c r="C98" s="17">
        <f>VLOOKUP($A98,'Published Hourly Data'!$B:$AX,MATCH(C$1,'Published Hourly Data'!$B$1:$AX$1,0),TRUE)</f>
        <v>3688</v>
      </c>
      <c r="D98" s="17">
        <f>VLOOKUP($A98,'Published Hourly Data'!$B:$AX,MATCH(D$1,'Published Hourly Data'!$B$1:$AX$1,0),TRUE)</f>
        <v>3963</v>
      </c>
      <c r="E98" s="17">
        <f>VLOOKUP($A98,'Published Hourly Data'!$B:$AX,MATCH(E$1,'Published Hourly Data'!$B$1:$AX$1,0),TRUE)</f>
        <v>3702</v>
      </c>
      <c r="F98" s="17">
        <f>VLOOKUP($A98,'Published Hourly Data'!$B:$AX,MATCH(F$1,'Published Hourly Data'!$B$1:$AX$1,0),TRUE)</f>
        <v>-261</v>
      </c>
      <c r="G98" s="17">
        <f>VLOOKUP($A98,'Published Hourly Data'!$B:$AX,MATCH(G$1,'Published Hourly Data'!$B$1:$AX$1,0),TRUE)</f>
        <v>227</v>
      </c>
      <c r="H98" s="17">
        <f>VLOOKUP($A98,'Published Hourly Data'!$B:$AX,MATCH(H$1,'Published Hourly Data'!$B$1:$AX$1,0),TRUE)</f>
        <v>2943</v>
      </c>
      <c r="I98" s="17">
        <f>VLOOKUP($A98,'Published Hourly Data'!$B:$AX,MATCH(I$1,'Published Hourly Data'!$B$1:$AX$1,0),TRUE)</f>
        <v>0</v>
      </c>
      <c r="J98" s="17">
        <f>VLOOKUP($A98,'Published Hourly Data'!$B:$AX,MATCH(J$1,'Published Hourly Data'!$B$1:$AX$1,0),TRUE)</f>
        <v>0</v>
      </c>
      <c r="K98" s="17">
        <f>VLOOKUP($A98,'Published Hourly Data'!$B:$AX,MATCH(K$1,'Published Hourly Data'!$B$1:$AX$1,0),TRUE)</f>
        <v>1</v>
      </c>
      <c r="L98" s="17">
        <f>VLOOKUP($A98,'Published Hourly Data'!$B:$AX,MATCH(L$1,'Published Hourly Data'!$B$1:$AX$1,0),TRUE)</f>
        <v>4</v>
      </c>
      <c r="M98" s="17">
        <f>VLOOKUP($A98,'Published Hourly Data'!$B:$AX,MATCH(M$1,'Published Hourly Data'!$B$1:$AX$1,0),TRUE)</f>
        <v>60</v>
      </c>
      <c r="N98" s="17">
        <f>VLOOKUP($A98,'Published Hourly Data'!$B:$AX,MATCH(N$1,'Published Hourly Data'!$B$1:$AX$1,0),TRUE)</f>
        <v>467</v>
      </c>
      <c r="O98" s="17">
        <f>VLOOKUP($A98,'Published Hourly Data'!$B:$AX,MATCH(O$1,'Published Hourly Data'!$B$1:$AX$1,0),TRUE)</f>
        <v>0</v>
      </c>
      <c r="P98" s="17">
        <f>VLOOKUP($A98,'Published Hourly Data'!$B:$AX,MATCH(P$1,'Published Hourly Data'!$B$1:$AX$1,0),TRUE)</f>
        <v>-79</v>
      </c>
      <c r="Q98" s="17">
        <f>VLOOKUP($A98,'Published Hourly Data'!$B:$AX,MATCH(Q$1,'Published Hourly Data'!$B$1:$AX$1,0),TRUE)</f>
        <v>833</v>
      </c>
      <c r="R98" s="17">
        <f>VLOOKUP($A98,'Published Hourly Data'!$B:$AX,MATCH(R$1,'Published Hourly Data'!$B$1:$AX$1,0),TRUE)</f>
        <v>-84</v>
      </c>
      <c r="S98" s="17">
        <f>VLOOKUP($A98,'Published Hourly Data'!$B:$AX,MATCH(S$1,'Published Hourly Data'!$B$1:$AX$1,0),TRUE)</f>
        <v>-751</v>
      </c>
      <c r="T98" s="17">
        <f>VLOOKUP($A98,'Published Hourly Data'!$B:$AX,MATCH(T$1,'Published Hourly Data'!$B$1:$AX$1,0),TRUE)</f>
        <v>-148</v>
      </c>
      <c r="U98" s="17">
        <f>VLOOKUP($A98,'Published Hourly Data'!$B:$AX,MATCH(U$1,'Published Hourly Data'!$B$1:$AX$1,0),TRUE)</f>
        <v>-32</v>
      </c>
    </row>
    <row r="99" spans="1:21" x14ac:dyDescent="0.2">
      <c r="A99" s="18">
        <f t="shared" si="2"/>
        <v>44904.37500000064</v>
      </c>
      <c r="B99" s="17">
        <f>VLOOKUP($A99,'Published Hourly Data'!$B:$AX,MATCH(B$1,'Published Hourly Data'!$B$1:$AX$1,0),TRUE)</f>
        <v>44904.041666666664</v>
      </c>
      <c r="C99" s="17">
        <f>VLOOKUP($A99,'Published Hourly Data'!$B:$AX,MATCH(C$1,'Published Hourly Data'!$B$1:$AX$1,0),TRUE)</f>
        <v>3580</v>
      </c>
      <c r="D99" s="17">
        <f>VLOOKUP($A99,'Published Hourly Data'!$B:$AX,MATCH(D$1,'Published Hourly Data'!$B$1:$AX$1,0),TRUE)</f>
        <v>3848</v>
      </c>
      <c r="E99" s="17">
        <f>VLOOKUP($A99,'Published Hourly Data'!$B:$AX,MATCH(E$1,'Published Hourly Data'!$B$1:$AX$1,0),TRUE)</f>
        <v>3541</v>
      </c>
      <c r="F99" s="17">
        <f>VLOOKUP($A99,'Published Hourly Data'!$B:$AX,MATCH(F$1,'Published Hourly Data'!$B$1:$AX$1,0),TRUE)</f>
        <v>-307</v>
      </c>
      <c r="G99" s="17">
        <f>VLOOKUP($A99,'Published Hourly Data'!$B:$AX,MATCH(G$1,'Published Hourly Data'!$B$1:$AX$1,0),TRUE)</f>
        <v>254</v>
      </c>
      <c r="H99" s="17">
        <f>VLOOKUP($A99,'Published Hourly Data'!$B:$AX,MATCH(H$1,'Published Hourly Data'!$B$1:$AX$1,0),TRUE)</f>
        <v>2742</v>
      </c>
      <c r="I99" s="17">
        <f>VLOOKUP($A99,'Published Hourly Data'!$B:$AX,MATCH(I$1,'Published Hourly Data'!$B$1:$AX$1,0),TRUE)</f>
        <v>0</v>
      </c>
      <c r="J99" s="17">
        <f>VLOOKUP($A99,'Published Hourly Data'!$B:$AX,MATCH(J$1,'Published Hourly Data'!$B$1:$AX$1,0),TRUE)</f>
        <v>0</v>
      </c>
      <c r="K99" s="17">
        <f>VLOOKUP($A99,'Published Hourly Data'!$B:$AX,MATCH(K$1,'Published Hourly Data'!$B$1:$AX$1,0),TRUE)</f>
        <v>0</v>
      </c>
      <c r="L99" s="17">
        <f>VLOOKUP($A99,'Published Hourly Data'!$B:$AX,MATCH(L$1,'Published Hourly Data'!$B$1:$AX$1,0),TRUE)</f>
        <v>2</v>
      </c>
      <c r="M99" s="17">
        <f>VLOOKUP($A99,'Published Hourly Data'!$B:$AX,MATCH(M$1,'Published Hourly Data'!$B$1:$AX$1,0),TRUE)</f>
        <v>78</v>
      </c>
      <c r="N99" s="17">
        <f>VLOOKUP($A99,'Published Hourly Data'!$B:$AX,MATCH(N$1,'Published Hourly Data'!$B$1:$AX$1,0),TRUE)</f>
        <v>465</v>
      </c>
      <c r="O99" s="17">
        <f>VLOOKUP($A99,'Published Hourly Data'!$B:$AX,MATCH(O$1,'Published Hourly Data'!$B$1:$AX$1,0),TRUE)</f>
        <v>0</v>
      </c>
      <c r="P99" s="17">
        <f>VLOOKUP($A99,'Published Hourly Data'!$B:$AX,MATCH(P$1,'Published Hourly Data'!$B$1:$AX$1,0),TRUE)</f>
        <v>-82</v>
      </c>
      <c r="Q99" s="17">
        <f>VLOOKUP($A99,'Published Hourly Data'!$B:$AX,MATCH(Q$1,'Published Hourly Data'!$B$1:$AX$1,0),TRUE)</f>
        <v>834</v>
      </c>
      <c r="R99" s="17">
        <f>VLOOKUP($A99,'Published Hourly Data'!$B:$AX,MATCH(R$1,'Published Hourly Data'!$B$1:$AX$1,0),TRUE)</f>
        <v>-93</v>
      </c>
      <c r="S99" s="17">
        <f>VLOOKUP($A99,'Published Hourly Data'!$B:$AX,MATCH(S$1,'Published Hourly Data'!$B$1:$AX$1,0),TRUE)</f>
        <v>-740</v>
      </c>
      <c r="T99" s="17">
        <f>VLOOKUP($A99,'Published Hourly Data'!$B:$AX,MATCH(T$1,'Published Hourly Data'!$B$1:$AX$1,0),TRUE)</f>
        <v>-217</v>
      </c>
      <c r="U99" s="17">
        <f>VLOOKUP($A99,'Published Hourly Data'!$B:$AX,MATCH(U$1,'Published Hourly Data'!$B$1:$AX$1,0),TRUE)</f>
        <v>-9</v>
      </c>
    </row>
    <row r="100" spans="1:21" x14ac:dyDescent="0.2">
      <c r="A100" s="18">
        <f t="shared" si="2"/>
        <v>44904.416666667305</v>
      </c>
      <c r="B100" s="17">
        <f>VLOOKUP($A100,'Published Hourly Data'!$B:$AX,MATCH(B$1,'Published Hourly Data'!$B$1:$AX$1,0),TRUE)</f>
        <v>44904.083333333336</v>
      </c>
      <c r="C100" s="17">
        <f>VLOOKUP($A100,'Published Hourly Data'!$B:$AX,MATCH(C$1,'Published Hourly Data'!$B$1:$AX$1,0),TRUE)</f>
        <v>3586</v>
      </c>
      <c r="D100" s="17">
        <f>VLOOKUP($A100,'Published Hourly Data'!$B:$AX,MATCH(D$1,'Published Hourly Data'!$B$1:$AX$1,0),TRUE)</f>
        <v>3777</v>
      </c>
      <c r="E100" s="17">
        <f>VLOOKUP($A100,'Published Hourly Data'!$B:$AX,MATCH(E$1,'Published Hourly Data'!$B$1:$AX$1,0),TRUE)</f>
        <v>3187</v>
      </c>
      <c r="F100" s="17">
        <f>VLOOKUP($A100,'Published Hourly Data'!$B:$AX,MATCH(F$1,'Published Hourly Data'!$B$1:$AX$1,0),TRUE)</f>
        <v>-590</v>
      </c>
      <c r="G100" s="17">
        <f>VLOOKUP($A100,'Published Hourly Data'!$B:$AX,MATCH(G$1,'Published Hourly Data'!$B$1:$AX$1,0),TRUE)</f>
        <v>251</v>
      </c>
      <c r="H100" s="17">
        <f>VLOOKUP($A100,'Published Hourly Data'!$B:$AX,MATCH(H$1,'Published Hourly Data'!$B$1:$AX$1,0),TRUE)</f>
        <v>2377</v>
      </c>
      <c r="I100" s="17">
        <f>VLOOKUP($A100,'Published Hourly Data'!$B:$AX,MATCH(I$1,'Published Hourly Data'!$B$1:$AX$1,0),TRUE)</f>
        <v>0</v>
      </c>
      <c r="J100" s="17">
        <f>VLOOKUP($A100,'Published Hourly Data'!$B:$AX,MATCH(J$1,'Published Hourly Data'!$B$1:$AX$1,0),TRUE)</f>
        <v>0</v>
      </c>
      <c r="K100" s="17">
        <f>VLOOKUP($A100,'Published Hourly Data'!$B:$AX,MATCH(K$1,'Published Hourly Data'!$B$1:$AX$1,0),TRUE)</f>
        <v>0</v>
      </c>
      <c r="L100" s="17">
        <f>VLOOKUP($A100,'Published Hourly Data'!$B:$AX,MATCH(L$1,'Published Hourly Data'!$B$1:$AX$1,0),TRUE)</f>
        <v>4</v>
      </c>
      <c r="M100" s="17">
        <f>VLOOKUP($A100,'Published Hourly Data'!$B:$AX,MATCH(M$1,'Published Hourly Data'!$B$1:$AX$1,0),TRUE)</f>
        <v>89</v>
      </c>
      <c r="N100" s="17">
        <f>VLOOKUP($A100,'Published Hourly Data'!$B:$AX,MATCH(N$1,'Published Hourly Data'!$B$1:$AX$1,0),TRUE)</f>
        <v>466</v>
      </c>
      <c r="O100" s="17">
        <f>VLOOKUP($A100,'Published Hourly Data'!$B:$AX,MATCH(O$1,'Published Hourly Data'!$B$1:$AX$1,0),TRUE)</f>
        <v>0</v>
      </c>
      <c r="P100" s="17">
        <f>VLOOKUP($A100,'Published Hourly Data'!$B:$AX,MATCH(P$1,'Published Hourly Data'!$B$1:$AX$1,0),TRUE)</f>
        <v>-78</v>
      </c>
      <c r="Q100" s="17">
        <f>VLOOKUP($A100,'Published Hourly Data'!$B:$AX,MATCH(Q$1,'Published Hourly Data'!$B$1:$AX$1,0),TRUE)</f>
        <v>698</v>
      </c>
      <c r="R100" s="17">
        <f>VLOOKUP($A100,'Published Hourly Data'!$B:$AX,MATCH(R$1,'Published Hourly Data'!$B$1:$AX$1,0),TRUE)</f>
        <v>-97</v>
      </c>
      <c r="S100" s="17">
        <f>VLOOKUP($A100,'Published Hourly Data'!$B:$AX,MATCH(S$1,'Published Hourly Data'!$B$1:$AX$1,0),TRUE)</f>
        <v>-809</v>
      </c>
      <c r="T100" s="17">
        <f>VLOOKUP($A100,'Published Hourly Data'!$B:$AX,MATCH(T$1,'Published Hourly Data'!$B$1:$AX$1,0),TRUE)</f>
        <v>-221</v>
      </c>
      <c r="U100" s="17">
        <f>VLOOKUP($A100,'Published Hourly Data'!$B:$AX,MATCH(U$1,'Published Hourly Data'!$B$1:$AX$1,0),TRUE)</f>
        <v>-83</v>
      </c>
    </row>
    <row r="101" spans="1:21" x14ac:dyDescent="0.2">
      <c r="A101" s="18">
        <f t="shared" si="2"/>
        <v>44904.458333333969</v>
      </c>
      <c r="B101" s="17">
        <f>VLOOKUP($A101,'Published Hourly Data'!$B:$AX,MATCH(B$1,'Published Hourly Data'!$B$1:$AX$1,0),TRUE)</f>
        <v>44904.125</v>
      </c>
      <c r="C101" s="17">
        <f>VLOOKUP($A101,'Published Hourly Data'!$B:$AX,MATCH(C$1,'Published Hourly Data'!$B$1:$AX$1,0),TRUE)</f>
        <v>3595</v>
      </c>
      <c r="D101" s="17">
        <f>VLOOKUP($A101,'Published Hourly Data'!$B:$AX,MATCH(D$1,'Published Hourly Data'!$B$1:$AX$1,0),TRUE)</f>
        <v>3742</v>
      </c>
      <c r="E101" s="17">
        <f>VLOOKUP($A101,'Published Hourly Data'!$B:$AX,MATCH(E$1,'Published Hourly Data'!$B$1:$AX$1,0),TRUE)</f>
        <v>2952</v>
      </c>
      <c r="F101" s="17">
        <f>VLOOKUP($A101,'Published Hourly Data'!$B:$AX,MATCH(F$1,'Published Hourly Data'!$B$1:$AX$1,0),TRUE)</f>
        <v>-790</v>
      </c>
      <c r="G101" s="17">
        <f>VLOOKUP($A101,'Published Hourly Data'!$B:$AX,MATCH(G$1,'Published Hourly Data'!$B$1:$AX$1,0),TRUE)</f>
        <v>260</v>
      </c>
      <c r="H101" s="17">
        <f>VLOOKUP($A101,'Published Hourly Data'!$B:$AX,MATCH(H$1,'Published Hourly Data'!$B$1:$AX$1,0),TRUE)</f>
        <v>2132</v>
      </c>
      <c r="I101" s="17">
        <f>VLOOKUP($A101,'Published Hourly Data'!$B:$AX,MATCH(I$1,'Published Hourly Data'!$B$1:$AX$1,0),TRUE)</f>
        <v>0</v>
      </c>
      <c r="J101" s="17">
        <f>VLOOKUP($A101,'Published Hourly Data'!$B:$AX,MATCH(J$1,'Published Hourly Data'!$B$1:$AX$1,0),TRUE)</f>
        <v>0</v>
      </c>
      <c r="K101" s="17">
        <f>VLOOKUP($A101,'Published Hourly Data'!$B:$AX,MATCH(K$1,'Published Hourly Data'!$B$1:$AX$1,0),TRUE)</f>
        <v>0</v>
      </c>
      <c r="L101" s="17">
        <f>VLOOKUP($A101,'Published Hourly Data'!$B:$AX,MATCH(L$1,'Published Hourly Data'!$B$1:$AX$1,0),TRUE)</f>
        <v>4</v>
      </c>
      <c r="M101" s="17">
        <f>VLOOKUP($A101,'Published Hourly Data'!$B:$AX,MATCH(M$1,'Published Hourly Data'!$B$1:$AX$1,0),TRUE)</f>
        <v>86</v>
      </c>
      <c r="N101" s="17">
        <f>VLOOKUP($A101,'Published Hourly Data'!$B:$AX,MATCH(N$1,'Published Hourly Data'!$B$1:$AX$1,0),TRUE)</f>
        <v>470</v>
      </c>
      <c r="O101" s="17">
        <f>VLOOKUP($A101,'Published Hourly Data'!$B:$AX,MATCH(O$1,'Published Hourly Data'!$B$1:$AX$1,0),TRUE)</f>
        <v>0</v>
      </c>
      <c r="P101" s="17">
        <f>VLOOKUP($A101,'Published Hourly Data'!$B:$AX,MATCH(P$1,'Published Hourly Data'!$B$1:$AX$1,0),TRUE)</f>
        <v>-79</v>
      </c>
      <c r="Q101" s="17">
        <f>VLOOKUP($A101,'Published Hourly Data'!$B:$AX,MATCH(Q$1,'Published Hourly Data'!$B$1:$AX$1,0),TRUE)</f>
        <v>599</v>
      </c>
      <c r="R101" s="17">
        <f>VLOOKUP($A101,'Published Hourly Data'!$B:$AX,MATCH(R$1,'Published Hourly Data'!$B$1:$AX$1,0),TRUE)</f>
        <v>-91</v>
      </c>
      <c r="S101" s="17">
        <f>VLOOKUP($A101,'Published Hourly Data'!$B:$AX,MATCH(S$1,'Published Hourly Data'!$B$1:$AX$1,0),TRUE)</f>
        <v>-850</v>
      </c>
      <c r="T101" s="17">
        <f>VLOOKUP($A101,'Published Hourly Data'!$B:$AX,MATCH(T$1,'Published Hourly Data'!$B$1:$AX$1,0),TRUE)</f>
        <v>-215</v>
      </c>
      <c r="U101" s="17">
        <f>VLOOKUP($A101,'Published Hourly Data'!$B:$AX,MATCH(U$1,'Published Hourly Data'!$B$1:$AX$1,0),TRUE)</f>
        <v>-154</v>
      </c>
    </row>
    <row r="102" spans="1:21" x14ac:dyDescent="0.2">
      <c r="A102" s="18">
        <f t="shared" si="2"/>
        <v>44904.500000000633</v>
      </c>
      <c r="B102" s="17">
        <f>VLOOKUP($A102,'Published Hourly Data'!$B:$AX,MATCH(B$1,'Published Hourly Data'!$B$1:$AX$1,0),TRUE)</f>
        <v>44904.166666666664</v>
      </c>
      <c r="C102" s="17">
        <f>VLOOKUP($A102,'Published Hourly Data'!$B:$AX,MATCH(C$1,'Published Hourly Data'!$B$1:$AX$1,0),TRUE)</f>
        <v>3661</v>
      </c>
      <c r="D102" s="17">
        <f>VLOOKUP($A102,'Published Hourly Data'!$B:$AX,MATCH(D$1,'Published Hourly Data'!$B$1:$AX$1,0),TRUE)</f>
        <v>3699</v>
      </c>
      <c r="E102" s="17">
        <f>VLOOKUP($A102,'Published Hourly Data'!$B:$AX,MATCH(E$1,'Published Hourly Data'!$B$1:$AX$1,0),TRUE)</f>
        <v>3172</v>
      </c>
      <c r="F102" s="17">
        <f>VLOOKUP($A102,'Published Hourly Data'!$B:$AX,MATCH(F$1,'Published Hourly Data'!$B$1:$AX$1,0),TRUE)</f>
        <v>-527</v>
      </c>
      <c r="G102" s="17">
        <f>VLOOKUP($A102,'Published Hourly Data'!$B:$AX,MATCH(G$1,'Published Hourly Data'!$B$1:$AX$1,0),TRUE)</f>
        <v>266</v>
      </c>
      <c r="H102" s="17">
        <f>VLOOKUP($A102,'Published Hourly Data'!$B:$AX,MATCH(H$1,'Published Hourly Data'!$B$1:$AX$1,0),TRUE)</f>
        <v>2330</v>
      </c>
      <c r="I102" s="17">
        <f>VLOOKUP($A102,'Published Hourly Data'!$B:$AX,MATCH(I$1,'Published Hourly Data'!$B$1:$AX$1,0),TRUE)</f>
        <v>0</v>
      </c>
      <c r="J102" s="17">
        <f>VLOOKUP($A102,'Published Hourly Data'!$B:$AX,MATCH(J$1,'Published Hourly Data'!$B$1:$AX$1,0),TRUE)</f>
        <v>0</v>
      </c>
      <c r="K102" s="17">
        <f>VLOOKUP($A102,'Published Hourly Data'!$B:$AX,MATCH(K$1,'Published Hourly Data'!$B$1:$AX$1,0),TRUE)</f>
        <v>0</v>
      </c>
      <c r="L102" s="17">
        <f>VLOOKUP($A102,'Published Hourly Data'!$B:$AX,MATCH(L$1,'Published Hourly Data'!$B$1:$AX$1,0),TRUE)</f>
        <v>5</v>
      </c>
      <c r="M102" s="17">
        <f>VLOOKUP($A102,'Published Hourly Data'!$B:$AX,MATCH(M$1,'Published Hourly Data'!$B$1:$AX$1,0),TRUE)</f>
        <v>101</v>
      </c>
      <c r="N102" s="17">
        <f>VLOOKUP($A102,'Published Hourly Data'!$B:$AX,MATCH(N$1,'Published Hourly Data'!$B$1:$AX$1,0),TRUE)</f>
        <v>470</v>
      </c>
      <c r="O102" s="17">
        <f>VLOOKUP($A102,'Published Hourly Data'!$B:$AX,MATCH(O$1,'Published Hourly Data'!$B$1:$AX$1,0),TRUE)</f>
        <v>0</v>
      </c>
      <c r="P102" s="17">
        <f>VLOOKUP($A102,'Published Hourly Data'!$B:$AX,MATCH(P$1,'Published Hourly Data'!$B$1:$AX$1,0),TRUE)</f>
        <v>-60</v>
      </c>
      <c r="Q102" s="17">
        <f>VLOOKUP($A102,'Published Hourly Data'!$B:$AX,MATCH(Q$1,'Published Hourly Data'!$B$1:$AX$1,0),TRUE)</f>
        <v>696</v>
      </c>
      <c r="R102" s="17">
        <f>VLOOKUP($A102,'Published Hourly Data'!$B:$AX,MATCH(R$1,'Published Hourly Data'!$B$1:$AX$1,0),TRUE)</f>
        <v>-61</v>
      </c>
      <c r="S102" s="17">
        <f>VLOOKUP($A102,'Published Hourly Data'!$B:$AX,MATCH(S$1,'Published Hourly Data'!$B$1:$AX$1,0),TRUE)</f>
        <v>-796</v>
      </c>
      <c r="T102" s="17">
        <f>VLOOKUP($A102,'Published Hourly Data'!$B:$AX,MATCH(T$1,'Published Hourly Data'!$B$1:$AX$1,0),TRUE)</f>
        <v>-227</v>
      </c>
      <c r="U102" s="17">
        <f>VLOOKUP($A102,'Published Hourly Data'!$B:$AX,MATCH(U$1,'Published Hourly Data'!$B$1:$AX$1,0),TRUE)</f>
        <v>-79</v>
      </c>
    </row>
    <row r="103" spans="1:21" x14ac:dyDescent="0.2">
      <c r="A103" s="18">
        <f t="shared" si="2"/>
        <v>44904.541666667297</v>
      </c>
      <c r="B103" s="17">
        <f>VLOOKUP($A103,'Published Hourly Data'!$B:$AX,MATCH(B$1,'Published Hourly Data'!$B$1:$AX$1,0),TRUE)</f>
        <v>44904.208333333336</v>
      </c>
      <c r="C103" s="17">
        <f>VLOOKUP($A103,'Published Hourly Data'!$B:$AX,MATCH(C$1,'Published Hourly Data'!$B$1:$AX$1,0),TRUE)</f>
        <v>3762</v>
      </c>
      <c r="D103" s="17">
        <f>VLOOKUP($A103,'Published Hourly Data'!$B:$AX,MATCH(D$1,'Published Hourly Data'!$B$1:$AX$1,0),TRUE)</f>
        <v>3843</v>
      </c>
      <c r="E103" s="17">
        <f>VLOOKUP($A103,'Published Hourly Data'!$B:$AX,MATCH(E$1,'Published Hourly Data'!$B$1:$AX$1,0),TRUE)</f>
        <v>3045</v>
      </c>
      <c r="F103" s="17">
        <f>VLOOKUP($A103,'Published Hourly Data'!$B:$AX,MATCH(F$1,'Published Hourly Data'!$B$1:$AX$1,0),TRUE)</f>
        <v>-798</v>
      </c>
      <c r="G103" s="17">
        <f>VLOOKUP($A103,'Published Hourly Data'!$B:$AX,MATCH(G$1,'Published Hourly Data'!$B$1:$AX$1,0),TRUE)</f>
        <v>345</v>
      </c>
      <c r="H103" s="17">
        <f>VLOOKUP($A103,'Published Hourly Data'!$B:$AX,MATCH(H$1,'Published Hourly Data'!$B$1:$AX$1,0),TRUE)</f>
        <v>2129</v>
      </c>
      <c r="I103" s="17">
        <f>VLOOKUP($A103,'Published Hourly Data'!$B:$AX,MATCH(I$1,'Published Hourly Data'!$B$1:$AX$1,0),TRUE)</f>
        <v>0</v>
      </c>
      <c r="J103" s="17">
        <f>VLOOKUP($A103,'Published Hourly Data'!$B:$AX,MATCH(J$1,'Published Hourly Data'!$B$1:$AX$1,0),TRUE)</f>
        <v>0</v>
      </c>
      <c r="K103" s="17">
        <f>VLOOKUP($A103,'Published Hourly Data'!$B:$AX,MATCH(K$1,'Published Hourly Data'!$B$1:$AX$1,0),TRUE)</f>
        <v>0</v>
      </c>
      <c r="L103" s="17">
        <f>VLOOKUP($A103,'Published Hourly Data'!$B:$AX,MATCH(L$1,'Published Hourly Data'!$B$1:$AX$1,0),TRUE)</f>
        <v>5</v>
      </c>
      <c r="M103" s="17">
        <f>VLOOKUP($A103,'Published Hourly Data'!$B:$AX,MATCH(M$1,'Published Hourly Data'!$B$1:$AX$1,0),TRUE)</f>
        <v>96</v>
      </c>
      <c r="N103" s="17">
        <f>VLOOKUP($A103,'Published Hourly Data'!$B:$AX,MATCH(N$1,'Published Hourly Data'!$B$1:$AX$1,0),TRUE)</f>
        <v>470</v>
      </c>
      <c r="O103" s="17">
        <f>VLOOKUP($A103,'Published Hourly Data'!$B:$AX,MATCH(O$1,'Published Hourly Data'!$B$1:$AX$1,0),TRUE)</f>
        <v>0</v>
      </c>
      <c r="P103" s="17">
        <f>VLOOKUP($A103,'Published Hourly Data'!$B:$AX,MATCH(P$1,'Published Hourly Data'!$B$1:$AX$1,0),TRUE)</f>
        <v>-89</v>
      </c>
      <c r="Q103" s="17">
        <f>VLOOKUP($A103,'Published Hourly Data'!$B:$AX,MATCH(Q$1,'Published Hourly Data'!$B$1:$AX$1,0),TRUE)</f>
        <v>586</v>
      </c>
      <c r="R103" s="17">
        <f>VLOOKUP($A103,'Published Hourly Data'!$B:$AX,MATCH(R$1,'Published Hourly Data'!$B$1:$AX$1,0),TRUE)</f>
        <v>-83</v>
      </c>
      <c r="S103" s="17">
        <f>VLOOKUP($A103,'Published Hourly Data'!$B:$AX,MATCH(S$1,'Published Hourly Data'!$B$1:$AX$1,0),TRUE)</f>
        <v>-844</v>
      </c>
      <c r="T103" s="17">
        <f>VLOOKUP($A103,'Published Hourly Data'!$B:$AX,MATCH(T$1,'Published Hourly Data'!$B$1:$AX$1,0),TRUE)</f>
        <v>-219</v>
      </c>
      <c r="U103" s="17">
        <f>VLOOKUP($A103,'Published Hourly Data'!$B:$AX,MATCH(U$1,'Published Hourly Data'!$B$1:$AX$1,0),TRUE)</f>
        <v>-149</v>
      </c>
    </row>
    <row r="104" spans="1:21" x14ac:dyDescent="0.2">
      <c r="A104" s="18">
        <f t="shared" si="2"/>
        <v>44904.583333333961</v>
      </c>
      <c r="B104" s="17">
        <f>VLOOKUP($A104,'Published Hourly Data'!$B:$AX,MATCH(B$1,'Published Hourly Data'!$B$1:$AX$1,0),TRUE)</f>
        <v>44904.25</v>
      </c>
      <c r="C104" s="17">
        <f>VLOOKUP($A104,'Published Hourly Data'!$B:$AX,MATCH(C$1,'Published Hourly Data'!$B$1:$AX$1,0),TRUE)</f>
        <v>3903</v>
      </c>
      <c r="D104" s="17">
        <f>VLOOKUP($A104,'Published Hourly Data'!$B:$AX,MATCH(D$1,'Published Hourly Data'!$B$1:$AX$1,0),TRUE)</f>
        <v>4020</v>
      </c>
      <c r="E104" s="17">
        <f>VLOOKUP($A104,'Published Hourly Data'!$B:$AX,MATCH(E$1,'Published Hourly Data'!$B$1:$AX$1,0),TRUE)</f>
        <v>3115</v>
      </c>
      <c r="F104" s="17">
        <f>VLOOKUP($A104,'Published Hourly Data'!$B:$AX,MATCH(F$1,'Published Hourly Data'!$B$1:$AX$1,0),TRUE)</f>
        <v>-905</v>
      </c>
      <c r="G104" s="17">
        <f>VLOOKUP($A104,'Published Hourly Data'!$B:$AX,MATCH(G$1,'Published Hourly Data'!$B$1:$AX$1,0),TRUE)</f>
        <v>345</v>
      </c>
      <c r="H104" s="17">
        <f>VLOOKUP($A104,'Published Hourly Data'!$B:$AX,MATCH(H$1,'Published Hourly Data'!$B$1:$AX$1,0),TRUE)</f>
        <v>2218</v>
      </c>
      <c r="I104" s="17">
        <f>VLOOKUP($A104,'Published Hourly Data'!$B:$AX,MATCH(I$1,'Published Hourly Data'!$B$1:$AX$1,0),TRUE)</f>
        <v>0</v>
      </c>
      <c r="J104" s="17">
        <f>VLOOKUP($A104,'Published Hourly Data'!$B:$AX,MATCH(J$1,'Published Hourly Data'!$B$1:$AX$1,0),TRUE)</f>
        <v>0</v>
      </c>
      <c r="K104" s="17">
        <f>VLOOKUP($A104,'Published Hourly Data'!$B:$AX,MATCH(K$1,'Published Hourly Data'!$B$1:$AX$1,0),TRUE)</f>
        <v>0</v>
      </c>
      <c r="L104" s="17">
        <f>VLOOKUP($A104,'Published Hourly Data'!$B:$AX,MATCH(L$1,'Published Hourly Data'!$B$1:$AX$1,0),TRUE)</f>
        <v>5</v>
      </c>
      <c r="M104" s="17">
        <f>VLOOKUP($A104,'Published Hourly Data'!$B:$AX,MATCH(M$1,'Published Hourly Data'!$B$1:$AX$1,0),TRUE)</f>
        <v>77</v>
      </c>
      <c r="N104" s="17">
        <f>VLOOKUP($A104,'Published Hourly Data'!$B:$AX,MATCH(N$1,'Published Hourly Data'!$B$1:$AX$1,0),TRUE)</f>
        <v>470</v>
      </c>
      <c r="O104" s="17">
        <f>VLOOKUP($A104,'Published Hourly Data'!$B:$AX,MATCH(O$1,'Published Hourly Data'!$B$1:$AX$1,0),TRUE)</f>
        <v>0</v>
      </c>
      <c r="P104" s="17">
        <f>VLOOKUP($A104,'Published Hourly Data'!$B:$AX,MATCH(P$1,'Published Hourly Data'!$B$1:$AX$1,0),TRUE)</f>
        <v>-109</v>
      </c>
      <c r="Q104" s="17">
        <f>VLOOKUP($A104,'Published Hourly Data'!$B:$AX,MATCH(Q$1,'Published Hourly Data'!$B$1:$AX$1,0),TRUE)</f>
        <v>531</v>
      </c>
      <c r="R104" s="17">
        <f>VLOOKUP($A104,'Published Hourly Data'!$B:$AX,MATCH(R$1,'Published Hourly Data'!$B$1:$AX$1,0),TRUE)</f>
        <v>-96</v>
      </c>
      <c r="S104" s="17">
        <f>VLOOKUP($A104,'Published Hourly Data'!$B:$AX,MATCH(S$1,'Published Hourly Data'!$B$1:$AX$1,0),TRUE)</f>
        <v>-855</v>
      </c>
      <c r="T104" s="17">
        <f>VLOOKUP($A104,'Published Hourly Data'!$B:$AX,MATCH(T$1,'Published Hourly Data'!$B$1:$AX$1,0),TRUE)</f>
        <v>-191</v>
      </c>
      <c r="U104" s="17">
        <f>VLOOKUP($A104,'Published Hourly Data'!$B:$AX,MATCH(U$1,'Published Hourly Data'!$B$1:$AX$1,0),TRUE)</f>
        <v>-185</v>
      </c>
    </row>
    <row r="105" spans="1:21" x14ac:dyDescent="0.2">
      <c r="A105" s="18">
        <f t="shared" si="2"/>
        <v>44904.625000000626</v>
      </c>
      <c r="B105" s="17">
        <f>VLOOKUP($A105,'Published Hourly Data'!$B:$AX,MATCH(B$1,'Published Hourly Data'!$B$1:$AX$1,0),TRUE)</f>
        <v>44904.291666666664</v>
      </c>
      <c r="C105" s="17">
        <f>VLOOKUP($A105,'Published Hourly Data'!$B:$AX,MATCH(C$1,'Published Hourly Data'!$B$1:$AX$1,0),TRUE)</f>
        <v>3992</v>
      </c>
      <c r="D105" s="17">
        <f>VLOOKUP($A105,'Published Hourly Data'!$B:$AX,MATCH(D$1,'Published Hourly Data'!$B$1:$AX$1,0),TRUE)</f>
        <v>4229</v>
      </c>
      <c r="E105" s="17">
        <f>VLOOKUP($A105,'Published Hourly Data'!$B:$AX,MATCH(E$1,'Published Hourly Data'!$B$1:$AX$1,0),TRUE)</f>
        <v>3135</v>
      </c>
      <c r="F105" s="17">
        <f>VLOOKUP($A105,'Published Hourly Data'!$B:$AX,MATCH(F$1,'Published Hourly Data'!$B$1:$AX$1,0),TRUE)</f>
        <v>-1094</v>
      </c>
      <c r="G105" s="17">
        <f>VLOOKUP($A105,'Published Hourly Data'!$B:$AX,MATCH(G$1,'Published Hourly Data'!$B$1:$AX$1,0),TRUE)</f>
        <v>345</v>
      </c>
      <c r="H105" s="17">
        <f>VLOOKUP($A105,'Published Hourly Data'!$B:$AX,MATCH(H$1,'Published Hourly Data'!$B$1:$AX$1,0),TRUE)</f>
        <v>2271</v>
      </c>
      <c r="I105" s="17">
        <f>VLOOKUP($A105,'Published Hourly Data'!$B:$AX,MATCH(I$1,'Published Hourly Data'!$B$1:$AX$1,0),TRUE)</f>
        <v>0</v>
      </c>
      <c r="J105" s="17">
        <f>VLOOKUP($A105,'Published Hourly Data'!$B:$AX,MATCH(J$1,'Published Hourly Data'!$B$1:$AX$1,0),TRUE)</f>
        <v>0</v>
      </c>
      <c r="K105" s="17">
        <f>VLOOKUP($A105,'Published Hourly Data'!$B:$AX,MATCH(K$1,'Published Hourly Data'!$B$1:$AX$1,0),TRUE)</f>
        <v>0</v>
      </c>
      <c r="L105" s="17">
        <f>VLOOKUP($A105,'Published Hourly Data'!$B:$AX,MATCH(L$1,'Published Hourly Data'!$B$1:$AX$1,0),TRUE)</f>
        <v>10</v>
      </c>
      <c r="M105" s="17">
        <f>VLOOKUP($A105,'Published Hourly Data'!$B:$AX,MATCH(M$1,'Published Hourly Data'!$B$1:$AX$1,0),TRUE)</f>
        <v>37</v>
      </c>
      <c r="N105" s="17">
        <f>VLOOKUP($A105,'Published Hourly Data'!$B:$AX,MATCH(N$1,'Published Hourly Data'!$B$1:$AX$1,0),TRUE)</f>
        <v>472</v>
      </c>
      <c r="O105" s="17">
        <f>VLOOKUP($A105,'Published Hourly Data'!$B:$AX,MATCH(O$1,'Published Hourly Data'!$B$1:$AX$1,0),TRUE)</f>
        <v>0</v>
      </c>
      <c r="P105" s="17">
        <f>VLOOKUP($A105,'Published Hourly Data'!$B:$AX,MATCH(P$1,'Published Hourly Data'!$B$1:$AX$1,0),TRUE)</f>
        <v>-138</v>
      </c>
      <c r="Q105" s="17">
        <f>VLOOKUP($A105,'Published Hourly Data'!$B:$AX,MATCH(Q$1,'Published Hourly Data'!$B$1:$AX$1,0),TRUE)</f>
        <v>564</v>
      </c>
      <c r="R105" s="17">
        <f>VLOOKUP($A105,'Published Hourly Data'!$B:$AX,MATCH(R$1,'Published Hourly Data'!$B$1:$AX$1,0),TRUE)</f>
        <v>-166</v>
      </c>
      <c r="S105" s="17">
        <f>VLOOKUP($A105,'Published Hourly Data'!$B:$AX,MATCH(S$1,'Published Hourly Data'!$B$1:$AX$1,0),TRUE)</f>
        <v>-855</v>
      </c>
      <c r="T105" s="17">
        <f>VLOOKUP($A105,'Published Hourly Data'!$B:$AX,MATCH(T$1,'Published Hourly Data'!$B$1:$AX$1,0),TRUE)</f>
        <v>-217</v>
      </c>
      <c r="U105" s="17">
        <f>VLOOKUP($A105,'Published Hourly Data'!$B:$AX,MATCH(U$1,'Published Hourly Data'!$B$1:$AX$1,0),TRUE)</f>
        <v>-282</v>
      </c>
    </row>
    <row r="106" spans="1:21" x14ac:dyDescent="0.2">
      <c r="A106" s="18">
        <f t="shared" si="2"/>
        <v>44904.66666666729</v>
      </c>
      <c r="B106" s="17">
        <f>VLOOKUP($A106,'Published Hourly Data'!$B:$AX,MATCH(B$1,'Published Hourly Data'!$B$1:$AX$1,0),TRUE)</f>
        <v>44904.333333333336</v>
      </c>
      <c r="C106" s="17">
        <f>VLOOKUP($A106,'Published Hourly Data'!$B:$AX,MATCH(C$1,'Published Hourly Data'!$B$1:$AX$1,0),TRUE)</f>
        <v>4076</v>
      </c>
      <c r="D106" s="17">
        <f>VLOOKUP($A106,'Published Hourly Data'!$B:$AX,MATCH(D$1,'Published Hourly Data'!$B$1:$AX$1,0),TRUE)</f>
        <v>4278</v>
      </c>
      <c r="E106" s="17">
        <f>VLOOKUP($A106,'Published Hourly Data'!$B:$AX,MATCH(E$1,'Published Hourly Data'!$B$1:$AX$1,0),TRUE)</f>
        <v>3623</v>
      </c>
      <c r="F106" s="17">
        <f>VLOOKUP($A106,'Published Hourly Data'!$B:$AX,MATCH(F$1,'Published Hourly Data'!$B$1:$AX$1,0),TRUE)</f>
        <v>-655</v>
      </c>
      <c r="G106" s="17">
        <f>VLOOKUP($A106,'Published Hourly Data'!$B:$AX,MATCH(G$1,'Published Hourly Data'!$B$1:$AX$1,0),TRUE)</f>
        <v>384</v>
      </c>
      <c r="H106" s="17">
        <f>VLOOKUP($A106,'Published Hourly Data'!$B:$AX,MATCH(H$1,'Published Hourly Data'!$B$1:$AX$1,0),TRUE)</f>
        <v>2392</v>
      </c>
      <c r="I106" s="17">
        <f>VLOOKUP($A106,'Published Hourly Data'!$B:$AX,MATCH(I$1,'Published Hourly Data'!$B$1:$AX$1,0),TRUE)</f>
        <v>0</v>
      </c>
      <c r="J106" s="17">
        <f>VLOOKUP($A106,'Published Hourly Data'!$B:$AX,MATCH(J$1,'Published Hourly Data'!$B$1:$AX$1,0),TRUE)</f>
        <v>0</v>
      </c>
      <c r="K106" s="17">
        <f>VLOOKUP($A106,'Published Hourly Data'!$B:$AX,MATCH(K$1,'Published Hourly Data'!$B$1:$AX$1,0),TRUE)</f>
        <v>0</v>
      </c>
      <c r="L106" s="17">
        <f>VLOOKUP($A106,'Published Hourly Data'!$B:$AX,MATCH(L$1,'Published Hourly Data'!$B$1:$AX$1,0),TRUE)</f>
        <v>342</v>
      </c>
      <c r="M106" s="17">
        <f>VLOOKUP($A106,'Published Hourly Data'!$B:$AX,MATCH(M$1,'Published Hourly Data'!$B$1:$AX$1,0),TRUE)</f>
        <v>23</v>
      </c>
      <c r="N106" s="17">
        <f>VLOOKUP($A106,'Published Hourly Data'!$B:$AX,MATCH(N$1,'Published Hourly Data'!$B$1:$AX$1,0),TRUE)</f>
        <v>482</v>
      </c>
      <c r="O106" s="17">
        <f>VLOOKUP($A106,'Published Hourly Data'!$B:$AX,MATCH(O$1,'Published Hourly Data'!$B$1:$AX$1,0),TRUE)</f>
        <v>0</v>
      </c>
      <c r="P106" s="17">
        <f>VLOOKUP($A106,'Published Hourly Data'!$B:$AX,MATCH(P$1,'Published Hourly Data'!$B$1:$AX$1,0),TRUE)</f>
        <v>-50</v>
      </c>
      <c r="Q106" s="17">
        <f>VLOOKUP($A106,'Published Hourly Data'!$B:$AX,MATCH(Q$1,'Published Hourly Data'!$B$1:$AX$1,0),TRUE)</f>
        <v>743</v>
      </c>
      <c r="R106" s="17">
        <f>VLOOKUP($A106,'Published Hourly Data'!$B:$AX,MATCH(R$1,'Published Hourly Data'!$B$1:$AX$1,0),TRUE)</f>
        <v>-44</v>
      </c>
      <c r="S106" s="17">
        <f>VLOOKUP($A106,'Published Hourly Data'!$B:$AX,MATCH(S$1,'Published Hourly Data'!$B$1:$AX$1,0),TRUE)</f>
        <v>-790</v>
      </c>
      <c r="T106" s="17">
        <f>VLOOKUP($A106,'Published Hourly Data'!$B:$AX,MATCH(T$1,'Published Hourly Data'!$B$1:$AX$1,0),TRUE)</f>
        <v>-189</v>
      </c>
      <c r="U106" s="17">
        <f>VLOOKUP($A106,'Published Hourly Data'!$B:$AX,MATCH(U$1,'Published Hourly Data'!$B$1:$AX$1,0),TRUE)</f>
        <v>-325</v>
      </c>
    </row>
    <row r="107" spans="1:21" x14ac:dyDescent="0.2">
      <c r="A107" s="18">
        <f t="shared" si="2"/>
        <v>44904.708333333954</v>
      </c>
      <c r="B107" s="17">
        <f>VLOOKUP($A107,'Published Hourly Data'!$B:$AX,MATCH(B$1,'Published Hourly Data'!$B$1:$AX$1,0),TRUE)</f>
        <v>44904.375</v>
      </c>
      <c r="C107" s="17">
        <f>VLOOKUP($A107,'Published Hourly Data'!$B:$AX,MATCH(C$1,'Published Hourly Data'!$B$1:$AX$1,0),TRUE)</f>
        <v>3977</v>
      </c>
      <c r="D107" s="17">
        <f>VLOOKUP($A107,'Published Hourly Data'!$B:$AX,MATCH(D$1,'Published Hourly Data'!$B$1:$AX$1,0),TRUE)</f>
        <v>4159</v>
      </c>
      <c r="E107" s="17">
        <f>VLOOKUP($A107,'Published Hourly Data'!$B:$AX,MATCH(E$1,'Published Hourly Data'!$B$1:$AX$1,0),TRUE)</f>
        <v>3704</v>
      </c>
      <c r="F107" s="17">
        <f>VLOOKUP($A107,'Published Hourly Data'!$B:$AX,MATCH(F$1,'Published Hourly Data'!$B$1:$AX$1,0),TRUE)</f>
        <v>-455</v>
      </c>
      <c r="G107" s="17">
        <f>VLOOKUP($A107,'Published Hourly Data'!$B:$AX,MATCH(G$1,'Published Hourly Data'!$B$1:$AX$1,0),TRUE)</f>
        <v>410</v>
      </c>
      <c r="H107" s="17">
        <f>VLOOKUP($A107,'Published Hourly Data'!$B:$AX,MATCH(H$1,'Published Hourly Data'!$B$1:$AX$1,0),TRUE)</f>
        <v>1556</v>
      </c>
      <c r="I107" s="17">
        <f>VLOOKUP($A107,'Published Hourly Data'!$B:$AX,MATCH(I$1,'Published Hourly Data'!$B$1:$AX$1,0),TRUE)</f>
        <v>0</v>
      </c>
      <c r="J107" s="17">
        <f>VLOOKUP($A107,'Published Hourly Data'!$B:$AX,MATCH(J$1,'Published Hourly Data'!$B$1:$AX$1,0),TRUE)</f>
        <v>0</v>
      </c>
      <c r="K107" s="17">
        <f>VLOOKUP($A107,'Published Hourly Data'!$B:$AX,MATCH(K$1,'Published Hourly Data'!$B$1:$AX$1,0),TRUE)</f>
        <v>0</v>
      </c>
      <c r="L107" s="17">
        <f>VLOOKUP($A107,'Published Hourly Data'!$B:$AX,MATCH(L$1,'Published Hourly Data'!$B$1:$AX$1,0),TRUE)</f>
        <v>1210</v>
      </c>
      <c r="M107" s="17">
        <f>VLOOKUP($A107,'Published Hourly Data'!$B:$AX,MATCH(M$1,'Published Hourly Data'!$B$1:$AX$1,0),TRUE)</f>
        <v>31</v>
      </c>
      <c r="N107" s="17">
        <f>VLOOKUP($A107,'Published Hourly Data'!$B:$AX,MATCH(N$1,'Published Hourly Data'!$B$1:$AX$1,0),TRUE)</f>
        <v>497</v>
      </c>
      <c r="O107" s="17">
        <f>VLOOKUP($A107,'Published Hourly Data'!$B:$AX,MATCH(O$1,'Published Hourly Data'!$B$1:$AX$1,0),TRUE)</f>
        <v>0</v>
      </c>
      <c r="P107" s="17">
        <f>VLOOKUP($A107,'Published Hourly Data'!$B:$AX,MATCH(P$1,'Published Hourly Data'!$B$1:$AX$1,0),TRUE)</f>
        <v>43</v>
      </c>
      <c r="Q107" s="17">
        <f>VLOOKUP($A107,'Published Hourly Data'!$B:$AX,MATCH(Q$1,'Published Hourly Data'!$B$1:$AX$1,0),TRUE)</f>
        <v>763</v>
      </c>
      <c r="R107" s="17">
        <f>VLOOKUP($A107,'Published Hourly Data'!$B:$AX,MATCH(R$1,'Published Hourly Data'!$B$1:$AX$1,0),TRUE)</f>
        <v>83</v>
      </c>
      <c r="S107" s="17">
        <f>VLOOKUP($A107,'Published Hourly Data'!$B:$AX,MATCH(S$1,'Published Hourly Data'!$B$1:$AX$1,0),TRUE)</f>
        <v>-662</v>
      </c>
      <c r="T107" s="17">
        <f>VLOOKUP($A107,'Published Hourly Data'!$B:$AX,MATCH(T$1,'Published Hourly Data'!$B$1:$AX$1,0),TRUE)</f>
        <v>-259</v>
      </c>
      <c r="U107" s="17">
        <f>VLOOKUP($A107,'Published Hourly Data'!$B:$AX,MATCH(U$1,'Published Hourly Data'!$B$1:$AX$1,0),TRUE)</f>
        <v>-423</v>
      </c>
    </row>
    <row r="108" spans="1:21" x14ac:dyDescent="0.2">
      <c r="A108" s="18">
        <f t="shared" si="2"/>
        <v>44904.750000000618</v>
      </c>
      <c r="B108" s="17">
        <f>VLOOKUP($A108,'Published Hourly Data'!$B:$AX,MATCH(B$1,'Published Hourly Data'!$B$1:$AX$1,0),TRUE)</f>
        <v>44904.416666666664</v>
      </c>
      <c r="C108" s="17">
        <f>VLOOKUP($A108,'Published Hourly Data'!$B:$AX,MATCH(C$1,'Published Hourly Data'!$B$1:$AX$1,0),TRUE)</f>
        <v>3781</v>
      </c>
      <c r="D108" s="17">
        <f>VLOOKUP($A108,'Published Hourly Data'!$B:$AX,MATCH(D$1,'Published Hourly Data'!$B$1:$AX$1,0),TRUE)</f>
        <v>4119</v>
      </c>
      <c r="E108" s="17">
        <f>VLOOKUP($A108,'Published Hourly Data'!$B:$AX,MATCH(E$1,'Published Hourly Data'!$B$1:$AX$1,0),TRUE)</f>
        <v>3712</v>
      </c>
      <c r="F108" s="17">
        <f>VLOOKUP($A108,'Published Hourly Data'!$B:$AX,MATCH(F$1,'Published Hourly Data'!$B$1:$AX$1,0),TRUE)</f>
        <v>-407</v>
      </c>
      <c r="G108" s="17">
        <f>VLOOKUP($A108,'Published Hourly Data'!$B:$AX,MATCH(G$1,'Published Hourly Data'!$B$1:$AX$1,0),TRUE)</f>
        <v>409</v>
      </c>
      <c r="H108" s="17">
        <f>VLOOKUP($A108,'Published Hourly Data'!$B:$AX,MATCH(H$1,'Published Hourly Data'!$B$1:$AX$1,0),TRUE)</f>
        <v>1363</v>
      </c>
      <c r="I108" s="17">
        <f>VLOOKUP($A108,'Published Hourly Data'!$B:$AX,MATCH(I$1,'Published Hourly Data'!$B$1:$AX$1,0),TRUE)</f>
        <v>0</v>
      </c>
      <c r="J108" s="17">
        <f>VLOOKUP($A108,'Published Hourly Data'!$B:$AX,MATCH(J$1,'Published Hourly Data'!$B$1:$AX$1,0),TRUE)</f>
        <v>0</v>
      </c>
      <c r="K108" s="17">
        <f>VLOOKUP($A108,'Published Hourly Data'!$B:$AX,MATCH(K$1,'Published Hourly Data'!$B$1:$AX$1,0),TRUE)</f>
        <v>0</v>
      </c>
      <c r="L108" s="17">
        <f>VLOOKUP($A108,'Published Hourly Data'!$B:$AX,MATCH(L$1,'Published Hourly Data'!$B$1:$AX$1,0),TRUE)</f>
        <v>1389</v>
      </c>
      <c r="M108" s="17">
        <f>VLOOKUP($A108,'Published Hourly Data'!$B:$AX,MATCH(M$1,'Published Hourly Data'!$B$1:$AX$1,0),TRUE)</f>
        <v>40</v>
      </c>
      <c r="N108" s="17">
        <f>VLOOKUP($A108,'Published Hourly Data'!$B:$AX,MATCH(N$1,'Published Hourly Data'!$B$1:$AX$1,0),TRUE)</f>
        <v>511</v>
      </c>
      <c r="O108" s="17">
        <f>VLOOKUP($A108,'Published Hourly Data'!$B:$AX,MATCH(O$1,'Published Hourly Data'!$B$1:$AX$1,0),TRUE)</f>
        <v>0</v>
      </c>
      <c r="P108" s="17">
        <f>VLOOKUP($A108,'Published Hourly Data'!$B:$AX,MATCH(P$1,'Published Hourly Data'!$B$1:$AX$1,0),TRUE)</f>
        <v>44</v>
      </c>
      <c r="Q108" s="17">
        <f>VLOOKUP($A108,'Published Hourly Data'!$B:$AX,MATCH(Q$1,'Published Hourly Data'!$B$1:$AX$1,0),TRUE)</f>
        <v>773</v>
      </c>
      <c r="R108" s="17">
        <f>VLOOKUP($A108,'Published Hourly Data'!$B:$AX,MATCH(R$1,'Published Hourly Data'!$B$1:$AX$1,0),TRUE)</f>
        <v>89</v>
      </c>
      <c r="S108" s="17">
        <f>VLOOKUP($A108,'Published Hourly Data'!$B:$AX,MATCH(S$1,'Published Hourly Data'!$B$1:$AX$1,0),TRUE)</f>
        <v>-658</v>
      </c>
      <c r="T108" s="17">
        <f>VLOOKUP($A108,'Published Hourly Data'!$B:$AX,MATCH(T$1,'Published Hourly Data'!$B$1:$AX$1,0),TRUE)</f>
        <v>-289</v>
      </c>
      <c r="U108" s="17">
        <f>VLOOKUP($A108,'Published Hourly Data'!$B:$AX,MATCH(U$1,'Published Hourly Data'!$B$1:$AX$1,0),TRUE)</f>
        <v>-366</v>
      </c>
    </row>
    <row r="109" spans="1:21" x14ac:dyDescent="0.2">
      <c r="A109" s="18">
        <f t="shared" si="2"/>
        <v>44904.791666667283</v>
      </c>
      <c r="B109" s="17">
        <f>VLOOKUP($A109,'Published Hourly Data'!$B:$AX,MATCH(B$1,'Published Hourly Data'!$B$1:$AX$1,0),TRUE)</f>
        <v>44904.458333333336</v>
      </c>
      <c r="C109" s="17">
        <f>VLOOKUP($A109,'Published Hourly Data'!$B:$AX,MATCH(C$1,'Published Hourly Data'!$B$1:$AX$1,0),TRUE)</f>
        <v>3675</v>
      </c>
      <c r="D109" s="17">
        <f>VLOOKUP($A109,'Published Hourly Data'!$B:$AX,MATCH(D$1,'Published Hourly Data'!$B$1:$AX$1,0),TRUE)</f>
        <v>4030</v>
      </c>
      <c r="E109" s="17">
        <f>VLOOKUP($A109,'Published Hourly Data'!$B:$AX,MATCH(E$1,'Published Hourly Data'!$B$1:$AX$1,0),TRUE)</f>
        <v>3667</v>
      </c>
      <c r="F109" s="17">
        <f>VLOOKUP($A109,'Published Hourly Data'!$B:$AX,MATCH(F$1,'Published Hourly Data'!$B$1:$AX$1,0),TRUE)</f>
        <v>-363</v>
      </c>
      <c r="G109" s="17">
        <f>VLOOKUP($A109,'Published Hourly Data'!$B:$AX,MATCH(G$1,'Published Hourly Data'!$B$1:$AX$1,0),TRUE)</f>
        <v>409</v>
      </c>
      <c r="H109" s="17">
        <f>VLOOKUP($A109,'Published Hourly Data'!$B:$AX,MATCH(H$1,'Published Hourly Data'!$B$1:$AX$1,0),TRUE)</f>
        <v>1343</v>
      </c>
      <c r="I109" s="17">
        <f>VLOOKUP($A109,'Published Hourly Data'!$B:$AX,MATCH(I$1,'Published Hourly Data'!$B$1:$AX$1,0),TRUE)</f>
        <v>0</v>
      </c>
      <c r="J109" s="17">
        <f>VLOOKUP($A109,'Published Hourly Data'!$B:$AX,MATCH(J$1,'Published Hourly Data'!$B$1:$AX$1,0),TRUE)</f>
        <v>0</v>
      </c>
      <c r="K109" s="17">
        <f>VLOOKUP($A109,'Published Hourly Data'!$B:$AX,MATCH(K$1,'Published Hourly Data'!$B$1:$AX$1,0),TRUE)</f>
        <v>0</v>
      </c>
      <c r="L109" s="17">
        <f>VLOOKUP($A109,'Published Hourly Data'!$B:$AX,MATCH(L$1,'Published Hourly Data'!$B$1:$AX$1,0),TRUE)</f>
        <v>1334</v>
      </c>
      <c r="M109" s="17">
        <f>VLOOKUP($A109,'Published Hourly Data'!$B:$AX,MATCH(M$1,'Published Hourly Data'!$B$1:$AX$1,0),TRUE)</f>
        <v>72</v>
      </c>
      <c r="N109" s="17">
        <f>VLOOKUP($A109,'Published Hourly Data'!$B:$AX,MATCH(N$1,'Published Hourly Data'!$B$1:$AX$1,0),TRUE)</f>
        <v>509</v>
      </c>
      <c r="O109" s="17">
        <f>VLOOKUP($A109,'Published Hourly Data'!$B:$AX,MATCH(O$1,'Published Hourly Data'!$B$1:$AX$1,0),TRUE)</f>
        <v>0</v>
      </c>
      <c r="P109" s="17">
        <f>VLOOKUP($A109,'Published Hourly Data'!$B:$AX,MATCH(P$1,'Published Hourly Data'!$B$1:$AX$1,0),TRUE)</f>
        <v>64</v>
      </c>
      <c r="Q109" s="17">
        <f>VLOOKUP($A109,'Published Hourly Data'!$B:$AX,MATCH(Q$1,'Published Hourly Data'!$B$1:$AX$1,0),TRUE)</f>
        <v>777</v>
      </c>
      <c r="R109" s="17">
        <f>VLOOKUP($A109,'Published Hourly Data'!$B:$AX,MATCH(R$1,'Published Hourly Data'!$B$1:$AX$1,0),TRUE)</f>
        <v>89</v>
      </c>
      <c r="S109" s="17">
        <f>VLOOKUP($A109,'Published Hourly Data'!$B:$AX,MATCH(S$1,'Published Hourly Data'!$B$1:$AX$1,0),TRUE)</f>
        <v>-698</v>
      </c>
      <c r="T109" s="17">
        <f>VLOOKUP($A109,'Published Hourly Data'!$B:$AX,MATCH(T$1,'Published Hourly Data'!$B$1:$AX$1,0),TRUE)</f>
        <v>-254</v>
      </c>
      <c r="U109" s="17">
        <f>VLOOKUP($A109,'Published Hourly Data'!$B:$AX,MATCH(U$1,'Published Hourly Data'!$B$1:$AX$1,0),TRUE)</f>
        <v>-341</v>
      </c>
    </row>
    <row r="110" spans="1:21" x14ac:dyDescent="0.2">
      <c r="A110" s="18">
        <f t="shared" si="2"/>
        <v>44904.833333333947</v>
      </c>
      <c r="B110" s="17">
        <f>VLOOKUP($A110,'Published Hourly Data'!$B:$AX,MATCH(B$1,'Published Hourly Data'!$B$1:$AX$1,0),TRUE)</f>
        <v>44904.5</v>
      </c>
      <c r="C110" s="17">
        <f>VLOOKUP($A110,'Published Hourly Data'!$B:$AX,MATCH(C$1,'Published Hourly Data'!$B$1:$AX$1,0),TRUE)</f>
        <v>3575</v>
      </c>
      <c r="D110" s="17">
        <f>VLOOKUP($A110,'Published Hourly Data'!$B:$AX,MATCH(D$1,'Published Hourly Data'!$B$1:$AX$1,0),TRUE)</f>
        <v>3938</v>
      </c>
      <c r="E110" s="17">
        <f>VLOOKUP($A110,'Published Hourly Data'!$B:$AX,MATCH(E$1,'Published Hourly Data'!$B$1:$AX$1,0),TRUE)</f>
        <v>3478</v>
      </c>
      <c r="F110" s="17">
        <f>VLOOKUP($A110,'Published Hourly Data'!$B:$AX,MATCH(F$1,'Published Hourly Data'!$B$1:$AX$1,0),TRUE)</f>
        <v>-460</v>
      </c>
      <c r="G110" s="17">
        <f>VLOOKUP($A110,'Published Hourly Data'!$B:$AX,MATCH(G$1,'Published Hourly Data'!$B$1:$AX$1,0),TRUE)</f>
        <v>410</v>
      </c>
      <c r="H110" s="17">
        <f>VLOOKUP($A110,'Published Hourly Data'!$B:$AX,MATCH(H$1,'Published Hourly Data'!$B$1:$AX$1,0),TRUE)</f>
        <v>1180</v>
      </c>
      <c r="I110" s="17">
        <f>VLOOKUP($A110,'Published Hourly Data'!$B:$AX,MATCH(I$1,'Published Hourly Data'!$B$1:$AX$1,0),TRUE)</f>
        <v>0</v>
      </c>
      <c r="J110" s="17">
        <f>VLOOKUP($A110,'Published Hourly Data'!$B:$AX,MATCH(J$1,'Published Hourly Data'!$B$1:$AX$1,0),TRUE)</f>
        <v>0</v>
      </c>
      <c r="K110" s="17">
        <f>VLOOKUP($A110,'Published Hourly Data'!$B:$AX,MATCH(K$1,'Published Hourly Data'!$B$1:$AX$1,0),TRUE)</f>
        <v>0</v>
      </c>
      <c r="L110" s="17">
        <f>VLOOKUP($A110,'Published Hourly Data'!$B:$AX,MATCH(L$1,'Published Hourly Data'!$B$1:$AX$1,0),TRUE)</f>
        <v>1322</v>
      </c>
      <c r="M110" s="17">
        <f>VLOOKUP($A110,'Published Hourly Data'!$B:$AX,MATCH(M$1,'Published Hourly Data'!$B$1:$AX$1,0),TRUE)</f>
        <v>58</v>
      </c>
      <c r="N110" s="17">
        <f>VLOOKUP($A110,'Published Hourly Data'!$B:$AX,MATCH(N$1,'Published Hourly Data'!$B$1:$AX$1,0),TRUE)</f>
        <v>508</v>
      </c>
      <c r="O110" s="17">
        <f>VLOOKUP($A110,'Published Hourly Data'!$B:$AX,MATCH(O$1,'Published Hourly Data'!$B$1:$AX$1,0),TRUE)</f>
        <v>0</v>
      </c>
      <c r="P110" s="17">
        <f>VLOOKUP($A110,'Published Hourly Data'!$B:$AX,MATCH(P$1,'Published Hourly Data'!$B$1:$AX$1,0),TRUE)</f>
        <v>56</v>
      </c>
      <c r="Q110" s="17">
        <f>VLOOKUP($A110,'Published Hourly Data'!$B:$AX,MATCH(Q$1,'Published Hourly Data'!$B$1:$AX$1,0),TRUE)</f>
        <v>736</v>
      </c>
      <c r="R110" s="17">
        <f>VLOOKUP($A110,'Published Hourly Data'!$B:$AX,MATCH(R$1,'Published Hourly Data'!$B$1:$AX$1,0),TRUE)</f>
        <v>78</v>
      </c>
      <c r="S110" s="17">
        <f>VLOOKUP($A110,'Published Hourly Data'!$B:$AX,MATCH(S$1,'Published Hourly Data'!$B$1:$AX$1,0),TRUE)</f>
        <v>-723</v>
      </c>
      <c r="T110" s="17">
        <f>VLOOKUP($A110,'Published Hourly Data'!$B:$AX,MATCH(T$1,'Published Hourly Data'!$B$1:$AX$1,0),TRUE)</f>
        <v>-260</v>
      </c>
      <c r="U110" s="17">
        <f>VLOOKUP($A110,'Published Hourly Data'!$B:$AX,MATCH(U$1,'Published Hourly Data'!$B$1:$AX$1,0),TRUE)</f>
        <v>-347</v>
      </c>
    </row>
    <row r="111" spans="1:21" x14ac:dyDescent="0.2">
      <c r="A111" s="18">
        <f t="shared" si="2"/>
        <v>44904.875000000611</v>
      </c>
      <c r="B111" s="17">
        <f>VLOOKUP($A111,'Published Hourly Data'!$B:$AX,MATCH(B$1,'Published Hourly Data'!$B$1:$AX$1,0),TRUE)</f>
        <v>44904.541666666664</v>
      </c>
      <c r="C111" s="17">
        <f>VLOOKUP($A111,'Published Hourly Data'!$B:$AX,MATCH(C$1,'Published Hourly Data'!$B$1:$AX$1,0),TRUE)</f>
        <v>3542</v>
      </c>
      <c r="D111" s="17">
        <f>VLOOKUP($A111,'Published Hourly Data'!$B:$AX,MATCH(D$1,'Published Hourly Data'!$B$1:$AX$1,0),TRUE)</f>
        <v>3924</v>
      </c>
      <c r="E111" s="17">
        <f>VLOOKUP($A111,'Published Hourly Data'!$B:$AX,MATCH(E$1,'Published Hourly Data'!$B$1:$AX$1,0),TRUE)</f>
        <v>3416</v>
      </c>
      <c r="F111" s="17">
        <f>VLOOKUP($A111,'Published Hourly Data'!$B:$AX,MATCH(F$1,'Published Hourly Data'!$B$1:$AX$1,0),TRUE)</f>
        <v>-508</v>
      </c>
      <c r="G111" s="17">
        <f>VLOOKUP($A111,'Published Hourly Data'!$B:$AX,MATCH(G$1,'Published Hourly Data'!$B$1:$AX$1,0),TRUE)</f>
        <v>410</v>
      </c>
      <c r="H111" s="17">
        <f>VLOOKUP($A111,'Published Hourly Data'!$B:$AX,MATCH(H$1,'Published Hourly Data'!$B$1:$AX$1,0),TRUE)</f>
        <v>1172</v>
      </c>
      <c r="I111" s="17">
        <f>VLOOKUP($A111,'Published Hourly Data'!$B:$AX,MATCH(I$1,'Published Hourly Data'!$B$1:$AX$1,0),TRUE)</f>
        <v>0</v>
      </c>
      <c r="J111" s="17">
        <f>VLOOKUP($A111,'Published Hourly Data'!$B:$AX,MATCH(J$1,'Published Hourly Data'!$B$1:$AX$1,0),TRUE)</f>
        <v>0</v>
      </c>
      <c r="K111" s="17">
        <f>VLOOKUP($A111,'Published Hourly Data'!$B:$AX,MATCH(K$1,'Published Hourly Data'!$B$1:$AX$1,0),TRUE)</f>
        <v>0</v>
      </c>
      <c r="L111" s="17">
        <f>VLOOKUP($A111,'Published Hourly Data'!$B:$AX,MATCH(L$1,'Published Hourly Data'!$B$1:$AX$1,0),TRUE)</f>
        <v>1303</v>
      </c>
      <c r="M111" s="17">
        <f>VLOOKUP($A111,'Published Hourly Data'!$B:$AX,MATCH(M$1,'Published Hourly Data'!$B$1:$AX$1,0),TRUE)</f>
        <v>43</v>
      </c>
      <c r="N111" s="17">
        <f>VLOOKUP($A111,'Published Hourly Data'!$B:$AX,MATCH(N$1,'Published Hourly Data'!$B$1:$AX$1,0),TRUE)</f>
        <v>488</v>
      </c>
      <c r="O111" s="17">
        <f>VLOOKUP($A111,'Published Hourly Data'!$B:$AX,MATCH(O$1,'Published Hourly Data'!$B$1:$AX$1,0),TRUE)</f>
        <v>0</v>
      </c>
      <c r="P111" s="17">
        <f>VLOOKUP($A111,'Published Hourly Data'!$B:$AX,MATCH(P$1,'Published Hourly Data'!$B$1:$AX$1,0),TRUE)</f>
        <v>27</v>
      </c>
      <c r="Q111" s="17">
        <f>VLOOKUP($A111,'Published Hourly Data'!$B:$AX,MATCH(Q$1,'Published Hourly Data'!$B$1:$AX$1,0),TRUE)</f>
        <v>733</v>
      </c>
      <c r="R111" s="17">
        <f>VLOOKUP($A111,'Published Hourly Data'!$B:$AX,MATCH(R$1,'Published Hourly Data'!$B$1:$AX$1,0),TRUE)</f>
        <v>65</v>
      </c>
      <c r="S111" s="17">
        <f>VLOOKUP($A111,'Published Hourly Data'!$B:$AX,MATCH(S$1,'Published Hourly Data'!$B$1:$AX$1,0),TRUE)</f>
        <v>-724</v>
      </c>
      <c r="T111" s="17">
        <f>VLOOKUP($A111,'Published Hourly Data'!$B:$AX,MATCH(T$1,'Published Hourly Data'!$B$1:$AX$1,0),TRUE)</f>
        <v>-261</v>
      </c>
      <c r="U111" s="17">
        <f>VLOOKUP($A111,'Published Hourly Data'!$B:$AX,MATCH(U$1,'Published Hourly Data'!$B$1:$AX$1,0),TRUE)</f>
        <v>-348</v>
      </c>
    </row>
    <row r="112" spans="1:21" x14ac:dyDescent="0.2">
      <c r="A112" s="18">
        <f t="shared" si="2"/>
        <v>44904.916666667275</v>
      </c>
      <c r="B112" s="17">
        <f>VLOOKUP($A112,'Published Hourly Data'!$B:$AX,MATCH(B$1,'Published Hourly Data'!$B$1:$AX$1,0),TRUE)</f>
        <v>44904.583333333336</v>
      </c>
      <c r="C112" s="17">
        <f>VLOOKUP($A112,'Published Hourly Data'!$B:$AX,MATCH(C$1,'Published Hourly Data'!$B$1:$AX$1,0),TRUE)</f>
        <v>3605</v>
      </c>
      <c r="D112" s="17">
        <f>VLOOKUP($A112,'Published Hourly Data'!$B:$AX,MATCH(D$1,'Published Hourly Data'!$B$1:$AX$1,0),TRUE)</f>
        <v>3895</v>
      </c>
      <c r="E112" s="17">
        <f>VLOOKUP($A112,'Published Hourly Data'!$B:$AX,MATCH(E$1,'Published Hourly Data'!$B$1:$AX$1,0),TRUE)</f>
        <v>3418</v>
      </c>
      <c r="F112" s="17">
        <f>VLOOKUP($A112,'Published Hourly Data'!$B:$AX,MATCH(F$1,'Published Hourly Data'!$B$1:$AX$1,0),TRUE)</f>
        <v>-477</v>
      </c>
      <c r="G112" s="17">
        <f>VLOOKUP($A112,'Published Hourly Data'!$B:$AX,MATCH(G$1,'Published Hourly Data'!$B$1:$AX$1,0),TRUE)</f>
        <v>410</v>
      </c>
      <c r="H112" s="17">
        <f>VLOOKUP($A112,'Published Hourly Data'!$B:$AX,MATCH(H$1,'Published Hourly Data'!$B$1:$AX$1,0),TRUE)</f>
        <v>1195</v>
      </c>
      <c r="I112" s="17">
        <f>VLOOKUP($A112,'Published Hourly Data'!$B:$AX,MATCH(I$1,'Published Hourly Data'!$B$1:$AX$1,0),TRUE)</f>
        <v>0</v>
      </c>
      <c r="J112" s="17">
        <f>VLOOKUP($A112,'Published Hourly Data'!$B:$AX,MATCH(J$1,'Published Hourly Data'!$B$1:$AX$1,0),TRUE)</f>
        <v>0</v>
      </c>
      <c r="K112" s="17">
        <f>VLOOKUP($A112,'Published Hourly Data'!$B:$AX,MATCH(K$1,'Published Hourly Data'!$B$1:$AX$1,0),TRUE)</f>
        <v>0</v>
      </c>
      <c r="L112" s="17">
        <f>VLOOKUP($A112,'Published Hourly Data'!$B:$AX,MATCH(L$1,'Published Hourly Data'!$B$1:$AX$1,0),TRUE)</f>
        <v>1310</v>
      </c>
      <c r="M112" s="17">
        <f>VLOOKUP($A112,'Published Hourly Data'!$B:$AX,MATCH(M$1,'Published Hourly Data'!$B$1:$AX$1,0),TRUE)</f>
        <v>28</v>
      </c>
      <c r="N112" s="17">
        <f>VLOOKUP($A112,'Published Hourly Data'!$B:$AX,MATCH(N$1,'Published Hourly Data'!$B$1:$AX$1,0),TRUE)</f>
        <v>475</v>
      </c>
      <c r="O112" s="17">
        <f>VLOOKUP($A112,'Published Hourly Data'!$B:$AX,MATCH(O$1,'Published Hourly Data'!$B$1:$AX$1,0),TRUE)</f>
        <v>0</v>
      </c>
      <c r="P112" s="17">
        <f>VLOOKUP($A112,'Published Hourly Data'!$B:$AX,MATCH(P$1,'Published Hourly Data'!$B$1:$AX$1,0),TRUE)</f>
        <v>23</v>
      </c>
      <c r="Q112" s="17">
        <f>VLOOKUP($A112,'Published Hourly Data'!$B:$AX,MATCH(Q$1,'Published Hourly Data'!$B$1:$AX$1,0),TRUE)</f>
        <v>790</v>
      </c>
      <c r="R112" s="17">
        <f>VLOOKUP($A112,'Published Hourly Data'!$B:$AX,MATCH(R$1,'Published Hourly Data'!$B$1:$AX$1,0),TRUE)</f>
        <v>69</v>
      </c>
      <c r="S112" s="17">
        <f>VLOOKUP($A112,'Published Hourly Data'!$B:$AX,MATCH(S$1,'Published Hourly Data'!$B$1:$AX$1,0),TRUE)</f>
        <v>-714</v>
      </c>
      <c r="T112" s="17">
        <f>VLOOKUP($A112,'Published Hourly Data'!$B:$AX,MATCH(T$1,'Published Hourly Data'!$B$1:$AX$1,0),TRUE)</f>
        <v>-290</v>
      </c>
      <c r="U112" s="17">
        <f>VLOOKUP($A112,'Published Hourly Data'!$B:$AX,MATCH(U$1,'Published Hourly Data'!$B$1:$AX$1,0),TRUE)</f>
        <v>-355</v>
      </c>
    </row>
    <row r="113" spans="1:21" x14ac:dyDescent="0.2">
      <c r="A113" s="18">
        <f t="shared" si="2"/>
        <v>44904.95833333394</v>
      </c>
      <c r="B113" s="17">
        <f>VLOOKUP($A113,'Published Hourly Data'!$B:$AX,MATCH(B$1,'Published Hourly Data'!$B$1:$AX$1,0),TRUE)</f>
        <v>44904.625</v>
      </c>
      <c r="C113" s="17">
        <f>VLOOKUP($A113,'Published Hourly Data'!$B:$AX,MATCH(C$1,'Published Hourly Data'!$B$1:$AX$1,0),TRUE)</f>
        <v>3626</v>
      </c>
      <c r="D113" s="17">
        <f>VLOOKUP($A113,'Published Hourly Data'!$B:$AX,MATCH(D$1,'Published Hourly Data'!$B$1:$AX$1,0),TRUE)</f>
        <v>3929</v>
      </c>
      <c r="E113" s="17">
        <f>VLOOKUP($A113,'Published Hourly Data'!$B:$AX,MATCH(E$1,'Published Hourly Data'!$B$1:$AX$1,0),TRUE)</f>
        <v>3540</v>
      </c>
      <c r="F113" s="17">
        <f>VLOOKUP($A113,'Published Hourly Data'!$B:$AX,MATCH(F$1,'Published Hourly Data'!$B$1:$AX$1,0),TRUE)</f>
        <v>-389</v>
      </c>
      <c r="G113" s="17">
        <f>VLOOKUP($A113,'Published Hourly Data'!$B:$AX,MATCH(G$1,'Published Hourly Data'!$B$1:$AX$1,0),TRUE)</f>
        <v>409</v>
      </c>
      <c r="H113" s="17">
        <f>VLOOKUP($A113,'Published Hourly Data'!$B:$AX,MATCH(H$1,'Published Hourly Data'!$B$1:$AX$1,0),TRUE)</f>
        <v>1458</v>
      </c>
      <c r="I113" s="17">
        <f>VLOOKUP($A113,'Published Hourly Data'!$B:$AX,MATCH(I$1,'Published Hourly Data'!$B$1:$AX$1,0),TRUE)</f>
        <v>0</v>
      </c>
      <c r="J113" s="17">
        <f>VLOOKUP($A113,'Published Hourly Data'!$B:$AX,MATCH(J$1,'Published Hourly Data'!$B$1:$AX$1,0),TRUE)</f>
        <v>0</v>
      </c>
      <c r="K113" s="17">
        <f>VLOOKUP($A113,'Published Hourly Data'!$B:$AX,MATCH(K$1,'Published Hourly Data'!$B$1:$AX$1,0),TRUE)</f>
        <v>0</v>
      </c>
      <c r="L113" s="17">
        <f>VLOOKUP($A113,'Published Hourly Data'!$B:$AX,MATCH(L$1,'Published Hourly Data'!$B$1:$AX$1,0),TRUE)</f>
        <v>1187</v>
      </c>
      <c r="M113" s="17">
        <f>VLOOKUP($A113,'Published Hourly Data'!$B:$AX,MATCH(M$1,'Published Hourly Data'!$B$1:$AX$1,0),TRUE)</f>
        <v>23</v>
      </c>
      <c r="N113" s="17">
        <f>VLOOKUP($A113,'Published Hourly Data'!$B:$AX,MATCH(N$1,'Published Hourly Data'!$B$1:$AX$1,0),TRUE)</f>
        <v>463</v>
      </c>
      <c r="O113" s="17">
        <f>VLOOKUP($A113,'Published Hourly Data'!$B:$AX,MATCH(O$1,'Published Hourly Data'!$B$1:$AX$1,0),TRUE)</f>
        <v>0</v>
      </c>
      <c r="P113" s="17">
        <f>VLOOKUP($A113,'Published Hourly Data'!$B:$AX,MATCH(P$1,'Published Hourly Data'!$B$1:$AX$1,0),TRUE)</f>
        <v>11</v>
      </c>
      <c r="Q113" s="17">
        <f>VLOOKUP($A113,'Published Hourly Data'!$B:$AX,MATCH(Q$1,'Published Hourly Data'!$B$1:$AX$1,0),TRUE)</f>
        <v>863</v>
      </c>
      <c r="R113" s="17">
        <f>VLOOKUP($A113,'Published Hourly Data'!$B:$AX,MATCH(R$1,'Published Hourly Data'!$B$1:$AX$1,0),TRUE)</f>
        <v>45</v>
      </c>
      <c r="S113" s="17">
        <f>VLOOKUP($A113,'Published Hourly Data'!$B:$AX,MATCH(S$1,'Published Hourly Data'!$B$1:$AX$1,0),TRUE)</f>
        <v>-701</v>
      </c>
      <c r="T113" s="17">
        <f>VLOOKUP($A113,'Published Hourly Data'!$B:$AX,MATCH(T$1,'Published Hourly Data'!$B$1:$AX$1,0),TRUE)</f>
        <v>-311</v>
      </c>
      <c r="U113" s="17">
        <f>VLOOKUP($A113,'Published Hourly Data'!$B:$AX,MATCH(U$1,'Published Hourly Data'!$B$1:$AX$1,0),TRUE)</f>
        <v>-296</v>
      </c>
    </row>
    <row r="114" spans="1:21" x14ac:dyDescent="0.2">
      <c r="A114" s="18">
        <f t="shared" si="2"/>
        <v>44905.000000000604</v>
      </c>
      <c r="B114" s="17">
        <f>VLOOKUP($A114,'Published Hourly Data'!$B:$AX,MATCH(B$1,'Published Hourly Data'!$B$1:$AX$1,0),TRUE)</f>
        <v>44904.666666666664</v>
      </c>
      <c r="C114" s="17">
        <f>VLOOKUP($A114,'Published Hourly Data'!$B:$AX,MATCH(C$1,'Published Hourly Data'!$B$1:$AX$1,0),TRUE)</f>
        <v>3755</v>
      </c>
      <c r="D114" s="17">
        <f>VLOOKUP($A114,'Published Hourly Data'!$B:$AX,MATCH(D$1,'Published Hourly Data'!$B$1:$AX$1,0),TRUE)</f>
        <v>4038</v>
      </c>
      <c r="E114" s="17">
        <f>VLOOKUP($A114,'Published Hourly Data'!$B:$AX,MATCH(E$1,'Published Hourly Data'!$B$1:$AX$1,0),TRUE)</f>
        <v>3520</v>
      </c>
      <c r="F114" s="17">
        <f>VLOOKUP($A114,'Published Hourly Data'!$B:$AX,MATCH(F$1,'Published Hourly Data'!$B$1:$AX$1,0),TRUE)</f>
        <v>-518</v>
      </c>
      <c r="G114" s="17">
        <f>VLOOKUP($A114,'Published Hourly Data'!$B:$AX,MATCH(G$1,'Published Hourly Data'!$B$1:$AX$1,0),TRUE)</f>
        <v>410</v>
      </c>
      <c r="H114" s="17">
        <f>VLOOKUP($A114,'Published Hourly Data'!$B:$AX,MATCH(H$1,'Published Hourly Data'!$B$1:$AX$1,0),TRUE)</f>
        <v>2141</v>
      </c>
      <c r="I114" s="17">
        <f>VLOOKUP($A114,'Published Hourly Data'!$B:$AX,MATCH(I$1,'Published Hourly Data'!$B$1:$AX$1,0),TRUE)</f>
        <v>0</v>
      </c>
      <c r="J114" s="17">
        <f>VLOOKUP($A114,'Published Hourly Data'!$B:$AX,MATCH(J$1,'Published Hourly Data'!$B$1:$AX$1,0),TRUE)</f>
        <v>0</v>
      </c>
      <c r="K114" s="17">
        <f>VLOOKUP($A114,'Published Hourly Data'!$B:$AX,MATCH(K$1,'Published Hourly Data'!$B$1:$AX$1,0),TRUE)</f>
        <v>0</v>
      </c>
      <c r="L114" s="17">
        <f>VLOOKUP($A114,'Published Hourly Data'!$B:$AX,MATCH(L$1,'Published Hourly Data'!$B$1:$AX$1,0),TRUE)</f>
        <v>500</v>
      </c>
      <c r="M114" s="17">
        <f>VLOOKUP($A114,'Published Hourly Data'!$B:$AX,MATCH(M$1,'Published Hourly Data'!$B$1:$AX$1,0),TRUE)</f>
        <v>17</v>
      </c>
      <c r="N114" s="17">
        <f>VLOOKUP($A114,'Published Hourly Data'!$B:$AX,MATCH(N$1,'Published Hourly Data'!$B$1:$AX$1,0),TRUE)</f>
        <v>452</v>
      </c>
      <c r="O114" s="17">
        <f>VLOOKUP($A114,'Published Hourly Data'!$B:$AX,MATCH(O$1,'Published Hourly Data'!$B$1:$AX$1,0),TRUE)</f>
        <v>0</v>
      </c>
      <c r="P114" s="17">
        <f>VLOOKUP($A114,'Published Hourly Data'!$B:$AX,MATCH(P$1,'Published Hourly Data'!$B$1:$AX$1,0),TRUE)</f>
        <v>-11</v>
      </c>
      <c r="Q114" s="17">
        <f>VLOOKUP($A114,'Published Hourly Data'!$B:$AX,MATCH(Q$1,'Published Hourly Data'!$B$1:$AX$1,0),TRUE)</f>
        <v>790</v>
      </c>
      <c r="R114" s="17">
        <f>VLOOKUP($A114,'Published Hourly Data'!$B:$AX,MATCH(R$1,'Published Hourly Data'!$B$1:$AX$1,0),TRUE)</f>
        <v>50</v>
      </c>
      <c r="S114" s="17">
        <f>VLOOKUP($A114,'Published Hourly Data'!$B:$AX,MATCH(S$1,'Published Hourly Data'!$B$1:$AX$1,0),TRUE)</f>
        <v>-840</v>
      </c>
      <c r="T114" s="17">
        <f>VLOOKUP($A114,'Published Hourly Data'!$B:$AX,MATCH(T$1,'Published Hourly Data'!$B$1:$AX$1,0),TRUE)</f>
        <v>-196</v>
      </c>
      <c r="U114" s="17">
        <f>VLOOKUP($A114,'Published Hourly Data'!$B:$AX,MATCH(U$1,'Published Hourly Data'!$B$1:$AX$1,0),TRUE)</f>
        <v>-311</v>
      </c>
    </row>
    <row r="115" spans="1:21" x14ac:dyDescent="0.2">
      <c r="A115" s="18">
        <f t="shared" si="2"/>
        <v>44905.041666667268</v>
      </c>
      <c r="B115" s="17">
        <f>VLOOKUP($A115,'Published Hourly Data'!$B:$AX,MATCH(B$1,'Published Hourly Data'!$B$1:$AX$1,0),TRUE)</f>
        <v>44904.708333333336</v>
      </c>
      <c r="C115" s="17">
        <f>VLOOKUP($A115,'Published Hourly Data'!$B:$AX,MATCH(C$1,'Published Hourly Data'!$B$1:$AX$1,0),TRUE)</f>
        <v>4057</v>
      </c>
      <c r="D115" s="17">
        <f>VLOOKUP($A115,'Published Hourly Data'!$B:$AX,MATCH(D$1,'Published Hourly Data'!$B$1:$AX$1,0),TRUE)</f>
        <v>4311</v>
      </c>
      <c r="E115" s="17">
        <f>VLOOKUP($A115,'Published Hourly Data'!$B:$AX,MATCH(E$1,'Published Hourly Data'!$B$1:$AX$1,0),TRUE)</f>
        <v>3654</v>
      </c>
      <c r="F115" s="17">
        <f>VLOOKUP($A115,'Published Hourly Data'!$B:$AX,MATCH(F$1,'Published Hourly Data'!$B$1:$AX$1,0),TRUE)</f>
        <v>-657</v>
      </c>
      <c r="G115" s="17">
        <f>VLOOKUP($A115,'Published Hourly Data'!$B:$AX,MATCH(G$1,'Published Hourly Data'!$B$1:$AX$1,0),TRUE)</f>
        <v>399</v>
      </c>
      <c r="H115" s="17">
        <f>VLOOKUP($A115,'Published Hourly Data'!$B:$AX,MATCH(H$1,'Published Hourly Data'!$B$1:$AX$1,0),TRUE)</f>
        <v>2752</v>
      </c>
      <c r="I115" s="17">
        <f>VLOOKUP($A115,'Published Hourly Data'!$B:$AX,MATCH(I$1,'Published Hourly Data'!$B$1:$AX$1,0),TRUE)</f>
        <v>0</v>
      </c>
      <c r="J115" s="17">
        <f>VLOOKUP($A115,'Published Hourly Data'!$B:$AX,MATCH(J$1,'Published Hourly Data'!$B$1:$AX$1,0),TRUE)</f>
        <v>0</v>
      </c>
      <c r="K115" s="17">
        <f>VLOOKUP($A115,'Published Hourly Data'!$B:$AX,MATCH(K$1,'Published Hourly Data'!$B$1:$AX$1,0),TRUE)</f>
        <v>4</v>
      </c>
      <c r="L115" s="17">
        <f>VLOOKUP($A115,'Published Hourly Data'!$B:$AX,MATCH(L$1,'Published Hourly Data'!$B$1:$AX$1,0),TRUE)</f>
        <v>32</v>
      </c>
      <c r="M115" s="17">
        <f>VLOOKUP($A115,'Published Hourly Data'!$B:$AX,MATCH(M$1,'Published Hourly Data'!$B$1:$AX$1,0),TRUE)</f>
        <v>16</v>
      </c>
      <c r="N115" s="17">
        <f>VLOOKUP($A115,'Published Hourly Data'!$B:$AX,MATCH(N$1,'Published Hourly Data'!$B$1:$AX$1,0),TRUE)</f>
        <v>451</v>
      </c>
      <c r="O115" s="17">
        <f>VLOOKUP($A115,'Published Hourly Data'!$B:$AX,MATCH(O$1,'Published Hourly Data'!$B$1:$AX$1,0),TRUE)</f>
        <v>0</v>
      </c>
      <c r="P115" s="17">
        <f>VLOOKUP($A115,'Published Hourly Data'!$B:$AX,MATCH(P$1,'Published Hourly Data'!$B$1:$AX$1,0),TRUE)</f>
        <v>-97</v>
      </c>
      <c r="Q115" s="17">
        <f>VLOOKUP($A115,'Published Hourly Data'!$B:$AX,MATCH(Q$1,'Published Hourly Data'!$B$1:$AX$1,0),TRUE)</f>
        <v>703</v>
      </c>
      <c r="R115" s="17">
        <f>VLOOKUP($A115,'Published Hourly Data'!$B:$AX,MATCH(R$1,'Published Hourly Data'!$B$1:$AX$1,0),TRUE)</f>
        <v>41</v>
      </c>
      <c r="S115" s="17">
        <f>VLOOKUP($A115,'Published Hourly Data'!$B:$AX,MATCH(S$1,'Published Hourly Data'!$B$1:$AX$1,0),TRUE)</f>
        <v>-868</v>
      </c>
      <c r="T115" s="17">
        <f>VLOOKUP($A115,'Published Hourly Data'!$B:$AX,MATCH(T$1,'Published Hourly Data'!$B$1:$AX$1,0),TRUE)</f>
        <v>-102</v>
      </c>
      <c r="U115" s="17">
        <f>VLOOKUP($A115,'Published Hourly Data'!$B:$AX,MATCH(U$1,'Published Hourly Data'!$B$1:$AX$1,0),TRUE)</f>
        <v>-334</v>
      </c>
    </row>
    <row r="116" spans="1:21" x14ac:dyDescent="0.2">
      <c r="A116" s="18">
        <f t="shared" si="2"/>
        <v>44905.083333333932</v>
      </c>
      <c r="B116" s="17">
        <f>VLOOKUP($A116,'Published Hourly Data'!$B:$AX,MATCH(B$1,'Published Hourly Data'!$B$1:$AX$1,0),TRUE)</f>
        <v>44904.75</v>
      </c>
      <c r="C116" s="17">
        <f>VLOOKUP($A116,'Published Hourly Data'!$B:$AX,MATCH(C$1,'Published Hourly Data'!$B$1:$AX$1,0),TRUE)</f>
        <v>4210</v>
      </c>
      <c r="D116" s="17">
        <f>VLOOKUP($A116,'Published Hourly Data'!$B:$AX,MATCH(D$1,'Published Hourly Data'!$B$1:$AX$1,0),TRUE)</f>
        <v>4472</v>
      </c>
      <c r="E116" s="17">
        <f>VLOOKUP($A116,'Published Hourly Data'!$B:$AX,MATCH(E$1,'Published Hourly Data'!$B$1:$AX$1,0),TRUE)</f>
        <v>4186</v>
      </c>
      <c r="F116" s="17">
        <f>VLOOKUP($A116,'Published Hourly Data'!$B:$AX,MATCH(F$1,'Published Hourly Data'!$B$1:$AX$1,0),TRUE)</f>
        <v>-286</v>
      </c>
      <c r="G116" s="17">
        <f>VLOOKUP($A116,'Published Hourly Data'!$B:$AX,MATCH(G$1,'Published Hourly Data'!$B$1:$AX$1,0),TRUE)</f>
        <v>399</v>
      </c>
      <c r="H116" s="17">
        <f>VLOOKUP($A116,'Published Hourly Data'!$B:$AX,MATCH(H$1,'Published Hourly Data'!$B$1:$AX$1,0),TRUE)</f>
        <v>3114</v>
      </c>
      <c r="I116" s="17">
        <f>VLOOKUP($A116,'Published Hourly Data'!$B:$AX,MATCH(I$1,'Published Hourly Data'!$B$1:$AX$1,0),TRUE)</f>
        <v>0</v>
      </c>
      <c r="J116" s="17">
        <f>VLOOKUP($A116,'Published Hourly Data'!$B:$AX,MATCH(J$1,'Published Hourly Data'!$B$1:$AX$1,0),TRUE)</f>
        <v>0</v>
      </c>
      <c r="K116" s="17">
        <f>VLOOKUP($A116,'Published Hourly Data'!$B:$AX,MATCH(K$1,'Published Hourly Data'!$B$1:$AX$1,0),TRUE)</f>
        <v>95</v>
      </c>
      <c r="L116" s="17">
        <f>VLOOKUP($A116,'Published Hourly Data'!$B:$AX,MATCH(L$1,'Published Hourly Data'!$B$1:$AX$1,0),TRUE)</f>
        <v>26</v>
      </c>
      <c r="M116" s="17">
        <f>VLOOKUP($A116,'Published Hourly Data'!$B:$AX,MATCH(M$1,'Published Hourly Data'!$B$1:$AX$1,0),TRUE)</f>
        <v>13</v>
      </c>
      <c r="N116" s="17">
        <f>VLOOKUP($A116,'Published Hourly Data'!$B:$AX,MATCH(N$1,'Published Hourly Data'!$B$1:$AX$1,0),TRUE)</f>
        <v>539</v>
      </c>
      <c r="O116" s="17">
        <f>VLOOKUP($A116,'Published Hourly Data'!$B:$AX,MATCH(O$1,'Published Hourly Data'!$B$1:$AX$1,0),TRUE)</f>
        <v>0</v>
      </c>
      <c r="P116" s="17">
        <f>VLOOKUP($A116,'Published Hourly Data'!$B:$AX,MATCH(P$1,'Published Hourly Data'!$B$1:$AX$1,0),TRUE)</f>
        <v>-76</v>
      </c>
      <c r="Q116" s="17">
        <f>VLOOKUP($A116,'Published Hourly Data'!$B:$AX,MATCH(Q$1,'Published Hourly Data'!$B$1:$AX$1,0),TRUE)</f>
        <v>842</v>
      </c>
      <c r="R116" s="17">
        <f>VLOOKUP($A116,'Published Hourly Data'!$B:$AX,MATCH(R$1,'Published Hourly Data'!$B$1:$AX$1,0),TRUE)</f>
        <v>48</v>
      </c>
      <c r="S116" s="17">
        <f>VLOOKUP($A116,'Published Hourly Data'!$B:$AX,MATCH(S$1,'Published Hourly Data'!$B$1:$AX$1,0),TRUE)</f>
        <v>-796</v>
      </c>
      <c r="T116" s="17">
        <f>VLOOKUP($A116,'Published Hourly Data'!$B:$AX,MATCH(T$1,'Published Hourly Data'!$B$1:$AX$1,0),TRUE)</f>
        <v>-106</v>
      </c>
      <c r="U116" s="17">
        <f>VLOOKUP($A116,'Published Hourly Data'!$B:$AX,MATCH(U$1,'Published Hourly Data'!$B$1:$AX$1,0),TRUE)</f>
        <v>-198</v>
      </c>
    </row>
    <row r="117" spans="1:21" x14ac:dyDescent="0.2">
      <c r="A117" s="18">
        <f t="shared" si="2"/>
        <v>44905.125000000597</v>
      </c>
      <c r="B117" s="17">
        <f>VLOOKUP($A117,'Published Hourly Data'!$B:$AX,MATCH(B$1,'Published Hourly Data'!$B$1:$AX$1,0),TRUE)</f>
        <v>44904.791666666664</v>
      </c>
      <c r="C117" s="17">
        <f>VLOOKUP($A117,'Published Hourly Data'!$B:$AX,MATCH(C$1,'Published Hourly Data'!$B$1:$AX$1,0),TRUE)</f>
        <v>4196</v>
      </c>
      <c r="D117" s="17">
        <f>VLOOKUP($A117,'Published Hourly Data'!$B:$AX,MATCH(D$1,'Published Hourly Data'!$B$1:$AX$1,0),TRUE)</f>
        <v>4458</v>
      </c>
      <c r="E117" s="17">
        <f>VLOOKUP($A117,'Published Hourly Data'!$B:$AX,MATCH(E$1,'Published Hourly Data'!$B$1:$AX$1,0),TRUE)</f>
        <v>4231</v>
      </c>
      <c r="F117" s="17">
        <f>VLOOKUP($A117,'Published Hourly Data'!$B:$AX,MATCH(F$1,'Published Hourly Data'!$B$1:$AX$1,0),TRUE)</f>
        <v>-227</v>
      </c>
      <c r="G117" s="17">
        <f>VLOOKUP($A117,'Published Hourly Data'!$B:$AX,MATCH(G$1,'Published Hourly Data'!$B$1:$AX$1,0),TRUE)</f>
        <v>399</v>
      </c>
      <c r="H117" s="17">
        <f>VLOOKUP($A117,'Published Hourly Data'!$B:$AX,MATCH(H$1,'Published Hourly Data'!$B$1:$AX$1,0),TRUE)</f>
        <v>3165</v>
      </c>
      <c r="I117" s="17">
        <f>VLOOKUP($A117,'Published Hourly Data'!$B:$AX,MATCH(I$1,'Published Hourly Data'!$B$1:$AX$1,0),TRUE)</f>
        <v>0</v>
      </c>
      <c r="J117" s="17">
        <f>VLOOKUP($A117,'Published Hourly Data'!$B:$AX,MATCH(J$1,'Published Hourly Data'!$B$1:$AX$1,0),TRUE)</f>
        <v>0</v>
      </c>
      <c r="K117" s="17">
        <f>VLOOKUP($A117,'Published Hourly Data'!$B:$AX,MATCH(K$1,'Published Hourly Data'!$B$1:$AX$1,0),TRUE)</f>
        <v>99</v>
      </c>
      <c r="L117" s="17">
        <f>VLOOKUP($A117,'Published Hourly Data'!$B:$AX,MATCH(L$1,'Published Hourly Data'!$B$1:$AX$1,0),TRUE)</f>
        <v>7</v>
      </c>
      <c r="M117" s="17">
        <f>VLOOKUP($A117,'Published Hourly Data'!$B:$AX,MATCH(M$1,'Published Hourly Data'!$B$1:$AX$1,0),TRUE)</f>
        <v>16</v>
      </c>
      <c r="N117" s="17">
        <f>VLOOKUP($A117,'Published Hourly Data'!$B:$AX,MATCH(N$1,'Published Hourly Data'!$B$1:$AX$1,0),TRUE)</f>
        <v>545</v>
      </c>
      <c r="O117" s="17">
        <f>VLOOKUP($A117,'Published Hourly Data'!$B:$AX,MATCH(O$1,'Published Hourly Data'!$B$1:$AX$1,0),TRUE)</f>
        <v>0</v>
      </c>
      <c r="P117" s="17">
        <f>VLOOKUP($A117,'Published Hourly Data'!$B:$AX,MATCH(P$1,'Published Hourly Data'!$B$1:$AX$1,0),TRUE)</f>
        <v>-77</v>
      </c>
      <c r="Q117" s="17">
        <f>VLOOKUP($A117,'Published Hourly Data'!$B:$AX,MATCH(Q$1,'Published Hourly Data'!$B$1:$AX$1,0),TRUE)</f>
        <v>875</v>
      </c>
      <c r="R117" s="17">
        <f>VLOOKUP($A117,'Published Hourly Data'!$B:$AX,MATCH(R$1,'Published Hourly Data'!$B$1:$AX$1,0),TRUE)</f>
        <v>33</v>
      </c>
      <c r="S117" s="17">
        <f>VLOOKUP($A117,'Published Hourly Data'!$B:$AX,MATCH(S$1,'Published Hourly Data'!$B$1:$AX$1,0),TRUE)</f>
        <v>-770</v>
      </c>
      <c r="T117" s="17">
        <f>VLOOKUP($A117,'Published Hourly Data'!$B:$AX,MATCH(T$1,'Published Hourly Data'!$B$1:$AX$1,0),TRUE)</f>
        <v>-108</v>
      </c>
      <c r="U117" s="17">
        <f>VLOOKUP($A117,'Published Hourly Data'!$B:$AX,MATCH(U$1,'Published Hourly Data'!$B$1:$AX$1,0),TRUE)</f>
        <v>-180</v>
      </c>
    </row>
    <row r="118" spans="1:21" x14ac:dyDescent="0.2">
      <c r="A118" s="18">
        <f t="shared" si="2"/>
        <v>44905.166666667261</v>
      </c>
      <c r="B118" s="17">
        <f>VLOOKUP($A118,'Published Hourly Data'!$B:$AX,MATCH(B$1,'Published Hourly Data'!$B$1:$AX$1,0),TRUE)</f>
        <v>44904.833333333336</v>
      </c>
      <c r="C118" s="17">
        <f>VLOOKUP($A118,'Published Hourly Data'!$B:$AX,MATCH(C$1,'Published Hourly Data'!$B$1:$AX$1,0),TRUE)</f>
        <v>4174</v>
      </c>
      <c r="D118" s="17">
        <f>VLOOKUP($A118,'Published Hourly Data'!$B:$AX,MATCH(D$1,'Published Hourly Data'!$B$1:$AX$1,0),TRUE)</f>
        <v>4426</v>
      </c>
      <c r="E118" s="17">
        <f>VLOOKUP($A118,'Published Hourly Data'!$B:$AX,MATCH(E$1,'Published Hourly Data'!$B$1:$AX$1,0),TRUE)</f>
        <v>4167</v>
      </c>
      <c r="F118" s="17">
        <f>VLOOKUP($A118,'Published Hourly Data'!$B:$AX,MATCH(F$1,'Published Hourly Data'!$B$1:$AX$1,0),TRUE)</f>
        <v>-259</v>
      </c>
      <c r="G118" s="17">
        <f>VLOOKUP($A118,'Published Hourly Data'!$B:$AX,MATCH(G$1,'Published Hourly Data'!$B$1:$AX$1,0),TRUE)</f>
        <v>400</v>
      </c>
      <c r="H118" s="17">
        <f>VLOOKUP($A118,'Published Hourly Data'!$B:$AX,MATCH(H$1,'Published Hourly Data'!$B$1:$AX$1,0),TRUE)</f>
        <v>3102</v>
      </c>
      <c r="I118" s="17">
        <f>VLOOKUP($A118,'Published Hourly Data'!$B:$AX,MATCH(I$1,'Published Hourly Data'!$B$1:$AX$1,0),TRUE)</f>
        <v>0</v>
      </c>
      <c r="J118" s="17">
        <f>VLOOKUP($A118,'Published Hourly Data'!$B:$AX,MATCH(J$1,'Published Hourly Data'!$B$1:$AX$1,0),TRUE)</f>
        <v>0</v>
      </c>
      <c r="K118" s="17">
        <f>VLOOKUP($A118,'Published Hourly Data'!$B:$AX,MATCH(K$1,'Published Hourly Data'!$B$1:$AX$1,0),TRUE)</f>
        <v>99</v>
      </c>
      <c r="L118" s="17">
        <f>VLOOKUP($A118,'Published Hourly Data'!$B:$AX,MATCH(L$1,'Published Hourly Data'!$B$1:$AX$1,0),TRUE)</f>
        <v>4</v>
      </c>
      <c r="M118" s="17">
        <f>VLOOKUP($A118,'Published Hourly Data'!$B:$AX,MATCH(M$1,'Published Hourly Data'!$B$1:$AX$1,0),TRUE)</f>
        <v>14</v>
      </c>
      <c r="N118" s="17">
        <f>VLOOKUP($A118,'Published Hourly Data'!$B:$AX,MATCH(N$1,'Published Hourly Data'!$B$1:$AX$1,0),TRUE)</f>
        <v>548</v>
      </c>
      <c r="O118" s="17">
        <f>VLOOKUP($A118,'Published Hourly Data'!$B:$AX,MATCH(O$1,'Published Hourly Data'!$B$1:$AX$1,0),TRUE)</f>
        <v>0</v>
      </c>
      <c r="P118" s="17">
        <f>VLOOKUP($A118,'Published Hourly Data'!$B:$AX,MATCH(P$1,'Published Hourly Data'!$B$1:$AX$1,0),TRUE)</f>
        <v>-89</v>
      </c>
      <c r="Q118" s="17">
        <f>VLOOKUP($A118,'Published Hourly Data'!$B:$AX,MATCH(Q$1,'Published Hourly Data'!$B$1:$AX$1,0),TRUE)</f>
        <v>888</v>
      </c>
      <c r="R118" s="17">
        <f>VLOOKUP($A118,'Published Hourly Data'!$B:$AX,MATCH(R$1,'Published Hourly Data'!$B$1:$AX$1,0),TRUE)</f>
        <v>12</v>
      </c>
      <c r="S118" s="17">
        <f>VLOOKUP($A118,'Published Hourly Data'!$B:$AX,MATCH(S$1,'Published Hourly Data'!$B$1:$AX$1,0),TRUE)</f>
        <v>-783</v>
      </c>
      <c r="T118" s="17">
        <f>VLOOKUP($A118,'Published Hourly Data'!$B:$AX,MATCH(T$1,'Published Hourly Data'!$B$1:$AX$1,0),TRUE)</f>
        <v>-141</v>
      </c>
      <c r="U118" s="17">
        <f>VLOOKUP($A118,'Published Hourly Data'!$B:$AX,MATCH(U$1,'Published Hourly Data'!$B$1:$AX$1,0),TRUE)</f>
        <v>-146</v>
      </c>
    </row>
    <row r="119" spans="1:21" x14ac:dyDescent="0.2">
      <c r="A119" s="18">
        <f t="shared" si="2"/>
        <v>44905.208333333925</v>
      </c>
      <c r="B119" s="17">
        <f>VLOOKUP($A119,'Published Hourly Data'!$B:$AX,MATCH(B$1,'Published Hourly Data'!$B$1:$AX$1,0),TRUE)</f>
        <v>44904.875</v>
      </c>
      <c r="C119" s="17">
        <f>VLOOKUP($A119,'Published Hourly Data'!$B:$AX,MATCH(C$1,'Published Hourly Data'!$B$1:$AX$1,0),TRUE)</f>
        <v>4112</v>
      </c>
      <c r="D119" s="17">
        <f>VLOOKUP($A119,'Published Hourly Data'!$B:$AX,MATCH(D$1,'Published Hourly Data'!$B$1:$AX$1,0),TRUE)</f>
        <v>4383</v>
      </c>
      <c r="E119" s="17">
        <f>VLOOKUP($A119,'Published Hourly Data'!$B:$AX,MATCH(E$1,'Published Hourly Data'!$B$1:$AX$1,0),TRUE)</f>
        <v>4024</v>
      </c>
      <c r="F119" s="17">
        <f>VLOOKUP($A119,'Published Hourly Data'!$B:$AX,MATCH(F$1,'Published Hourly Data'!$B$1:$AX$1,0),TRUE)</f>
        <v>-359</v>
      </c>
      <c r="G119" s="17">
        <f>VLOOKUP($A119,'Published Hourly Data'!$B:$AX,MATCH(G$1,'Published Hourly Data'!$B$1:$AX$1,0),TRUE)</f>
        <v>400</v>
      </c>
      <c r="H119" s="17">
        <f>VLOOKUP($A119,'Published Hourly Data'!$B:$AX,MATCH(H$1,'Published Hourly Data'!$B$1:$AX$1,0),TRUE)</f>
        <v>2949</v>
      </c>
      <c r="I119" s="17">
        <f>VLOOKUP($A119,'Published Hourly Data'!$B:$AX,MATCH(I$1,'Published Hourly Data'!$B$1:$AX$1,0),TRUE)</f>
        <v>0</v>
      </c>
      <c r="J119" s="17">
        <f>VLOOKUP($A119,'Published Hourly Data'!$B:$AX,MATCH(J$1,'Published Hourly Data'!$B$1:$AX$1,0),TRUE)</f>
        <v>0</v>
      </c>
      <c r="K119" s="17">
        <f>VLOOKUP($A119,'Published Hourly Data'!$B:$AX,MATCH(K$1,'Published Hourly Data'!$B$1:$AX$1,0),TRUE)</f>
        <v>99</v>
      </c>
      <c r="L119" s="17">
        <f>VLOOKUP($A119,'Published Hourly Data'!$B:$AX,MATCH(L$1,'Published Hourly Data'!$B$1:$AX$1,0),TRUE)</f>
        <v>4</v>
      </c>
      <c r="M119" s="17">
        <f>VLOOKUP($A119,'Published Hourly Data'!$B:$AX,MATCH(M$1,'Published Hourly Data'!$B$1:$AX$1,0),TRUE)</f>
        <v>29</v>
      </c>
      <c r="N119" s="17">
        <f>VLOOKUP($A119,'Published Hourly Data'!$B:$AX,MATCH(N$1,'Published Hourly Data'!$B$1:$AX$1,0),TRUE)</f>
        <v>543</v>
      </c>
      <c r="O119" s="17">
        <f>VLOOKUP($A119,'Published Hourly Data'!$B:$AX,MATCH(O$1,'Published Hourly Data'!$B$1:$AX$1,0),TRUE)</f>
        <v>0</v>
      </c>
      <c r="P119" s="17">
        <f>VLOOKUP($A119,'Published Hourly Data'!$B:$AX,MATCH(P$1,'Published Hourly Data'!$B$1:$AX$1,0),TRUE)</f>
        <v>-88</v>
      </c>
      <c r="Q119" s="17">
        <f>VLOOKUP($A119,'Published Hourly Data'!$B:$AX,MATCH(Q$1,'Published Hourly Data'!$B$1:$AX$1,0),TRUE)</f>
        <v>880</v>
      </c>
      <c r="R119" s="17">
        <f>VLOOKUP($A119,'Published Hourly Data'!$B:$AX,MATCH(R$1,'Published Hourly Data'!$B$1:$AX$1,0),TRUE)</f>
        <v>9</v>
      </c>
      <c r="S119" s="17">
        <f>VLOOKUP($A119,'Published Hourly Data'!$B:$AX,MATCH(S$1,'Published Hourly Data'!$B$1:$AX$1,0),TRUE)</f>
        <v>-828</v>
      </c>
      <c r="T119" s="17">
        <f>VLOOKUP($A119,'Published Hourly Data'!$B:$AX,MATCH(T$1,'Published Hourly Data'!$B$1:$AX$1,0),TRUE)</f>
        <v>-162</v>
      </c>
      <c r="U119" s="17">
        <f>VLOOKUP($A119,'Published Hourly Data'!$B:$AX,MATCH(U$1,'Published Hourly Data'!$B$1:$AX$1,0),TRUE)</f>
        <v>-170</v>
      </c>
    </row>
    <row r="120" spans="1:21" x14ac:dyDescent="0.2">
      <c r="A120" s="18">
        <f t="shared" si="2"/>
        <v>44905.250000000589</v>
      </c>
      <c r="B120" s="17">
        <f>VLOOKUP($A120,'Published Hourly Data'!$B:$AX,MATCH(B$1,'Published Hourly Data'!$B$1:$AX$1,0),TRUE)</f>
        <v>44904.916666666664</v>
      </c>
      <c r="C120" s="17">
        <f>VLOOKUP($A120,'Published Hourly Data'!$B:$AX,MATCH(C$1,'Published Hourly Data'!$B$1:$AX$1,0),TRUE)</f>
        <v>4063</v>
      </c>
      <c r="D120" s="17">
        <f>VLOOKUP($A120,'Published Hourly Data'!$B:$AX,MATCH(D$1,'Published Hourly Data'!$B$1:$AX$1,0),TRUE)</f>
        <v>4289</v>
      </c>
      <c r="E120" s="17">
        <f>VLOOKUP($A120,'Published Hourly Data'!$B:$AX,MATCH(E$1,'Published Hourly Data'!$B$1:$AX$1,0),TRUE)</f>
        <v>3625</v>
      </c>
      <c r="F120" s="17">
        <f>VLOOKUP($A120,'Published Hourly Data'!$B:$AX,MATCH(F$1,'Published Hourly Data'!$B$1:$AX$1,0),TRUE)</f>
        <v>-664</v>
      </c>
      <c r="G120" s="17">
        <f>VLOOKUP($A120,'Published Hourly Data'!$B:$AX,MATCH(G$1,'Published Hourly Data'!$B$1:$AX$1,0),TRUE)</f>
        <v>401</v>
      </c>
      <c r="H120" s="17">
        <f>VLOOKUP($A120,'Published Hourly Data'!$B:$AX,MATCH(H$1,'Published Hourly Data'!$B$1:$AX$1,0),TRUE)</f>
        <v>2613</v>
      </c>
      <c r="I120" s="17">
        <f>VLOOKUP($A120,'Published Hourly Data'!$B:$AX,MATCH(I$1,'Published Hourly Data'!$B$1:$AX$1,0),TRUE)</f>
        <v>0</v>
      </c>
      <c r="J120" s="17">
        <f>VLOOKUP($A120,'Published Hourly Data'!$B:$AX,MATCH(J$1,'Published Hourly Data'!$B$1:$AX$1,0),TRUE)</f>
        <v>0</v>
      </c>
      <c r="K120" s="17">
        <f>VLOOKUP($A120,'Published Hourly Data'!$B:$AX,MATCH(K$1,'Published Hourly Data'!$B$1:$AX$1,0),TRUE)</f>
        <v>97</v>
      </c>
      <c r="L120" s="17">
        <f>VLOOKUP($A120,'Published Hourly Data'!$B:$AX,MATCH(L$1,'Published Hourly Data'!$B$1:$AX$1,0),TRUE)</f>
        <v>5</v>
      </c>
      <c r="M120" s="17">
        <f>VLOOKUP($A120,'Published Hourly Data'!$B:$AX,MATCH(M$1,'Published Hourly Data'!$B$1:$AX$1,0),TRUE)</f>
        <v>47</v>
      </c>
      <c r="N120" s="17">
        <f>VLOOKUP($A120,'Published Hourly Data'!$B:$AX,MATCH(N$1,'Published Hourly Data'!$B$1:$AX$1,0),TRUE)</f>
        <v>462</v>
      </c>
      <c r="O120" s="17">
        <f>VLOOKUP($A120,'Published Hourly Data'!$B:$AX,MATCH(O$1,'Published Hourly Data'!$B$1:$AX$1,0),TRUE)</f>
        <v>0</v>
      </c>
      <c r="P120" s="17">
        <f>VLOOKUP($A120,'Published Hourly Data'!$B:$AX,MATCH(P$1,'Published Hourly Data'!$B$1:$AX$1,0),TRUE)</f>
        <v>-104</v>
      </c>
      <c r="Q120" s="17">
        <f>VLOOKUP($A120,'Published Hourly Data'!$B:$AX,MATCH(Q$1,'Published Hourly Data'!$B$1:$AX$1,0),TRUE)</f>
        <v>790</v>
      </c>
      <c r="R120" s="17">
        <f>VLOOKUP($A120,'Published Hourly Data'!$B:$AX,MATCH(R$1,'Published Hourly Data'!$B$1:$AX$1,0),TRUE)</f>
        <v>-35</v>
      </c>
      <c r="S120" s="17">
        <f>VLOOKUP($A120,'Published Hourly Data'!$B:$AX,MATCH(S$1,'Published Hourly Data'!$B$1:$AX$1,0),TRUE)</f>
        <v>-878</v>
      </c>
      <c r="T120" s="17">
        <f>VLOOKUP($A120,'Published Hourly Data'!$B:$AX,MATCH(T$1,'Published Hourly Data'!$B$1:$AX$1,0),TRUE)</f>
        <v>-214</v>
      </c>
      <c r="U120" s="17">
        <f>VLOOKUP($A120,'Published Hourly Data'!$B:$AX,MATCH(U$1,'Published Hourly Data'!$B$1:$AX$1,0),TRUE)</f>
        <v>-223</v>
      </c>
    </row>
    <row r="121" spans="1:21" x14ac:dyDescent="0.2">
      <c r="A121" s="18">
        <f t="shared" si="2"/>
        <v>44905.291666667254</v>
      </c>
      <c r="B121" s="17">
        <f>VLOOKUP($A121,'Published Hourly Data'!$B:$AX,MATCH(B$1,'Published Hourly Data'!$B$1:$AX$1,0),TRUE)</f>
        <v>44904.958333333336</v>
      </c>
      <c r="C121" s="17">
        <f>VLOOKUP($A121,'Published Hourly Data'!$B:$AX,MATCH(C$1,'Published Hourly Data'!$B$1:$AX$1,0),TRUE)</f>
        <v>3889</v>
      </c>
      <c r="D121" s="17">
        <f>VLOOKUP($A121,'Published Hourly Data'!$B:$AX,MATCH(D$1,'Published Hourly Data'!$B$1:$AX$1,0),TRUE)</f>
        <v>4162</v>
      </c>
      <c r="E121" s="17">
        <f>VLOOKUP($A121,'Published Hourly Data'!$B:$AX,MATCH(E$1,'Published Hourly Data'!$B$1:$AX$1,0),TRUE)</f>
        <v>3594</v>
      </c>
      <c r="F121" s="17">
        <f>VLOOKUP($A121,'Published Hourly Data'!$B:$AX,MATCH(F$1,'Published Hourly Data'!$B$1:$AX$1,0),TRUE)</f>
        <v>-568</v>
      </c>
      <c r="G121" s="17">
        <f>VLOOKUP($A121,'Published Hourly Data'!$B:$AX,MATCH(G$1,'Published Hourly Data'!$B$1:$AX$1,0),TRUE)</f>
        <v>398</v>
      </c>
      <c r="H121" s="17">
        <f>VLOOKUP($A121,'Published Hourly Data'!$B:$AX,MATCH(H$1,'Published Hourly Data'!$B$1:$AX$1,0),TRUE)</f>
        <v>2663</v>
      </c>
      <c r="I121" s="17">
        <f>VLOOKUP($A121,'Published Hourly Data'!$B:$AX,MATCH(I$1,'Published Hourly Data'!$B$1:$AX$1,0),TRUE)</f>
        <v>0</v>
      </c>
      <c r="J121" s="17">
        <f>VLOOKUP($A121,'Published Hourly Data'!$B:$AX,MATCH(J$1,'Published Hourly Data'!$B$1:$AX$1,0),TRUE)</f>
        <v>0</v>
      </c>
      <c r="K121" s="17">
        <f>VLOOKUP($A121,'Published Hourly Data'!$B:$AX,MATCH(K$1,'Published Hourly Data'!$B$1:$AX$1,0),TRUE)</f>
        <v>31</v>
      </c>
      <c r="L121" s="17">
        <f>VLOOKUP($A121,'Published Hourly Data'!$B:$AX,MATCH(L$1,'Published Hourly Data'!$B$1:$AX$1,0),TRUE)</f>
        <v>5</v>
      </c>
      <c r="M121" s="17">
        <f>VLOOKUP($A121,'Published Hourly Data'!$B:$AX,MATCH(M$1,'Published Hourly Data'!$B$1:$AX$1,0),TRUE)</f>
        <v>37</v>
      </c>
      <c r="N121" s="17">
        <f>VLOOKUP($A121,'Published Hourly Data'!$B:$AX,MATCH(N$1,'Published Hourly Data'!$B$1:$AX$1,0),TRUE)</f>
        <v>460</v>
      </c>
      <c r="O121" s="17">
        <f>VLOOKUP($A121,'Published Hourly Data'!$B:$AX,MATCH(O$1,'Published Hourly Data'!$B$1:$AX$1,0),TRUE)</f>
        <v>0</v>
      </c>
      <c r="P121" s="17">
        <f>VLOOKUP($A121,'Published Hourly Data'!$B:$AX,MATCH(P$1,'Published Hourly Data'!$B$1:$AX$1,0),TRUE)</f>
        <v>-76</v>
      </c>
      <c r="Q121" s="17">
        <f>VLOOKUP($A121,'Published Hourly Data'!$B:$AX,MATCH(Q$1,'Published Hourly Data'!$B$1:$AX$1,0),TRUE)</f>
        <v>810</v>
      </c>
      <c r="R121" s="17">
        <f>VLOOKUP($A121,'Published Hourly Data'!$B:$AX,MATCH(R$1,'Published Hourly Data'!$B$1:$AX$1,0),TRUE)</f>
        <v>-3</v>
      </c>
      <c r="S121" s="17">
        <f>VLOOKUP($A121,'Published Hourly Data'!$B:$AX,MATCH(S$1,'Published Hourly Data'!$B$1:$AX$1,0),TRUE)</f>
        <v>-854</v>
      </c>
      <c r="T121" s="17">
        <f>VLOOKUP($A121,'Published Hourly Data'!$B:$AX,MATCH(T$1,'Published Hourly Data'!$B$1:$AX$1,0),TRUE)</f>
        <v>-203</v>
      </c>
      <c r="U121" s="17">
        <f>VLOOKUP($A121,'Published Hourly Data'!$B:$AX,MATCH(U$1,'Published Hourly Data'!$B$1:$AX$1,0),TRUE)</f>
        <v>-242</v>
      </c>
    </row>
    <row r="122" spans="1:21" x14ac:dyDescent="0.2">
      <c r="A122" s="18">
        <f t="shared" si="2"/>
        <v>44905.333333333918</v>
      </c>
      <c r="B122" s="17">
        <f>VLOOKUP($A122,'Published Hourly Data'!$B:$AX,MATCH(B$1,'Published Hourly Data'!$B$1:$AX$1,0),TRUE)</f>
        <v>44905</v>
      </c>
      <c r="C122" s="17">
        <f>VLOOKUP($A122,'Published Hourly Data'!$B:$AX,MATCH(C$1,'Published Hourly Data'!$B$1:$AX$1,0),TRUE)</f>
        <v>3747</v>
      </c>
      <c r="D122" s="17">
        <f>VLOOKUP($A122,'Published Hourly Data'!$B:$AX,MATCH(D$1,'Published Hourly Data'!$B$1:$AX$1,0),TRUE)</f>
        <v>4006</v>
      </c>
      <c r="E122" s="17">
        <f>VLOOKUP($A122,'Published Hourly Data'!$B:$AX,MATCH(E$1,'Published Hourly Data'!$B$1:$AX$1,0),TRUE)</f>
        <v>3517</v>
      </c>
      <c r="F122" s="17">
        <f>VLOOKUP($A122,'Published Hourly Data'!$B:$AX,MATCH(F$1,'Published Hourly Data'!$B$1:$AX$1,0),TRUE)</f>
        <v>-489</v>
      </c>
      <c r="G122" s="17">
        <f>VLOOKUP($A122,'Published Hourly Data'!$B:$AX,MATCH(G$1,'Published Hourly Data'!$B$1:$AX$1,0),TRUE)</f>
        <v>370</v>
      </c>
      <c r="H122" s="17">
        <f>VLOOKUP($A122,'Published Hourly Data'!$B:$AX,MATCH(H$1,'Published Hourly Data'!$B$1:$AX$1,0),TRUE)</f>
        <v>2626</v>
      </c>
      <c r="I122" s="17">
        <f>VLOOKUP($A122,'Published Hourly Data'!$B:$AX,MATCH(I$1,'Published Hourly Data'!$B$1:$AX$1,0),TRUE)</f>
        <v>0</v>
      </c>
      <c r="J122" s="17">
        <f>VLOOKUP($A122,'Published Hourly Data'!$B:$AX,MATCH(J$1,'Published Hourly Data'!$B$1:$AX$1,0),TRUE)</f>
        <v>0</v>
      </c>
      <c r="K122" s="17">
        <f>VLOOKUP($A122,'Published Hourly Data'!$B:$AX,MATCH(K$1,'Published Hourly Data'!$B$1:$AX$1,0),TRUE)</f>
        <v>2</v>
      </c>
      <c r="L122" s="17">
        <f>VLOOKUP($A122,'Published Hourly Data'!$B:$AX,MATCH(L$1,'Published Hourly Data'!$B$1:$AX$1,0),TRUE)</f>
        <v>5</v>
      </c>
      <c r="M122" s="17">
        <f>VLOOKUP($A122,'Published Hourly Data'!$B:$AX,MATCH(M$1,'Published Hourly Data'!$B$1:$AX$1,0),TRUE)</f>
        <v>53</v>
      </c>
      <c r="N122" s="17">
        <f>VLOOKUP($A122,'Published Hourly Data'!$B:$AX,MATCH(N$1,'Published Hourly Data'!$B$1:$AX$1,0),TRUE)</f>
        <v>461</v>
      </c>
      <c r="O122" s="17">
        <f>VLOOKUP($A122,'Published Hourly Data'!$B:$AX,MATCH(O$1,'Published Hourly Data'!$B$1:$AX$1,0),TRUE)</f>
        <v>0</v>
      </c>
      <c r="P122" s="17">
        <f>VLOOKUP($A122,'Published Hourly Data'!$B:$AX,MATCH(P$1,'Published Hourly Data'!$B$1:$AX$1,0),TRUE)</f>
        <v>-33</v>
      </c>
      <c r="Q122" s="17">
        <f>VLOOKUP($A122,'Published Hourly Data'!$B:$AX,MATCH(Q$1,'Published Hourly Data'!$B$1:$AX$1,0),TRUE)</f>
        <v>854</v>
      </c>
      <c r="R122" s="17">
        <f>VLOOKUP($A122,'Published Hourly Data'!$B:$AX,MATCH(R$1,'Published Hourly Data'!$B$1:$AX$1,0),TRUE)</f>
        <v>33</v>
      </c>
      <c r="S122" s="17">
        <f>VLOOKUP($A122,'Published Hourly Data'!$B:$AX,MATCH(S$1,'Published Hourly Data'!$B$1:$AX$1,0),TRUE)</f>
        <v>-861</v>
      </c>
      <c r="T122" s="17">
        <f>VLOOKUP($A122,'Published Hourly Data'!$B:$AX,MATCH(T$1,'Published Hourly Data'!$B$1:$AX$1,0),TRUE)</f>
        <v>-203</v>
      </c>
      <c r="U122" s="17">
        <f>VLOOKUP($A122,'Published Hourly Data'!$B:$AX,MATCH(U$1,'Published Hourly Data'!$B$1:$AX$1,0),TRUE)</f>
        <v>-279</v>
      </c>
    </row>
    <row r="123" spans="1:21" x14ac:dyDescent="0.2">
      <c r="A123" s="18">
        <f t="shared" si="2"/>
        <v>44905.375000000582</v>
      </c>
      <c r="B123" s="17">
        <f>VLOOKUP($A123,'Published Hourly Data'!$B:$AX,MATCH(B$1,'Published Hourly Data'!$B$1:$AX$1,0),TRUE)</f>
        <v>44905.041666666664</v>
      </c>
      <c r="C123" s="17">
        <f>VLOOKUP($A123,'Published Hourly Data'!$B:$AX,MATCH(C$1,'Published Hourly Data'!$B$1:$AX$1,0),TRUE)</f>
        <v>3740</v>
      </c>
      <c r="D123" s="17">
        <f>VLOOKUP($A123,'Published Hourly Data'!$B:$AX,MATCH(D$1,'Published Hourly Data'!$B$1:$AX$1,0),TRUE)</f>
        <v>3910</v>
      </c>
      <c r="E123" s="17">
        <f>VLOOKUP($A123,'Published Hourly Data'!$B:$AX,MATCH(E$1,'Published Hourly Data'!$B$1:$AX$1,0),TRUE)</f>
        <v>3479</v>
      </c>
      <c r="F123" s="17">
        <f>VLOOKUP($A123,'Published Hourly Data'!$B:$AX,MATCH(F$1,'Published Hourly Data'!$B$1:$AX$1,0),TRUE)</f>
        <v>-431</v>
      </c>
      <c r="G123" s="17">
        <f>VLOOKUP($A123,'Published Hourly Data'!$B:$AX,MATCH(G$1,'Published Hourly Data'!$B$1:$AX$1,0),TRUE)</f>
        <v>326</v>
      </c>
      <c r="H123" s="17">
        <f>VLOOKUP($A123,'Published Hourly Data'!$B:$AX,MATCH(H$1,'Published Hourly Data'!$B$1:$AX$1,0),TRUE)</f>
        <v>2643</v>
      </c>
      <c r="I123" s="17">
        <f>VLOOKUP($A123,'Published Hourly Data'!$B:$AX,MATCH(I$1,'Published Hourly Data'!$B$1:$AX$1,0),TRUE)</f>
        <v>0</v>
      </c>
      <c r="J123" s="17">
        <f>VLOOKUP($A123,'Published Hourly Data'!$B:$AX,MATCH(J$1,'Published Hourly Data'!$B$1:$AX$1,0),TRUE)</f>
        <v>0</v>
      </c>
      <c r="K123" s="17">
        <f>VLOOKUP($A123,'Published Hourly Data'!$B:$AX,MATCH(K$1,'Published Hourly Data'!$B$1:$AX$1,0),TRUE)</f>
        <v>0</v>
      </c>
      <c r="L123" s="17">
        <f>VLOOKUP($A123,'Published Hourly Data'!$B:$AX,MATCH(L$1,'Published Hourly Data'!$B$1:$AX$1,0),TRUE)</f>
        <v>5</v>
      </c>
      <c r="M123" s="17">
        <f>VLOOKUP($A123,'Published Hourly Data'!$B:$AX,MATCH(M$1,'Published Hourly Data'!$B$1:$AX$1,0),TRUE)</f>
        <v>48</v>
      </c>
      <c r="N123" s="17">
        <f>VLOOKUP($A123,'Published Hourly Data'!$B:$AX,MATCH(N$1,'Published Hourly Data'!$B$1:$AX$1,0),TRUE)</f>
        <v>457</v>
      </c>
      <c r="O123" s="17">
        <f>VLOOKUP($A123,'Published Hourly Data'!$B:$AX,MATCH(O$1,'Published Hourly Data'!$B$1:$AX$1,0),TRUE)</f>
        <v>0</v>
      </c>
      <c r="P123" s="17">
        <f>VLOOKUP($A123,'Published Hourly Data'!$B:$AX,MATCH(P$1,'Published Hourly Data'!$B$1:$AX$1,0),TRUE)</f>
        <v>-57</v>
      </c>
      <c r="Q123" s="17">
        <f>VLOOKUP($A123,'Published Hourly Data'!$B:$AX,MATCH(Q$1,'Published Hourly Data'!$B$1:$AX$1,0),TRUE)</f>
        <v>887</v>
      </c>
      <c r="R123" s="17">
        <f>VLOOKUP($A123,'Published Hourly Data'!$B:$AX,MATCH(R$1,'Published Hourly Data'!$B$1:$AX$1,0),TRUE)</f>
        <v>2</v>
      </c>
      <c r="S123" s="17">
        <f>VLOOKUP($A123,'Published Hourly Data'!$B:$AX,MATCH(S$1,'Published Hourly Data'!$B$1:$AX$1,0),TRUE)</f>
        <v>-833</v>
      </c>
      <c r="T123" s="17">
        <f>VLOOKUP($A123,'Published Hourly Data'!$B:$AX,MATCH(T$1,'Published Hourly Data'!$B$1:$AX$1,0),TRUE)</f>
        <v>-222</v>
      </c>
      <c r="U123" s="17">
        <f>VLOOKUP($A123,'Published Hourly Data'!$B:$AX,MATCH(U$1,'Published Hourly Data'!$B$1:$AX$1,0),TRUE)</f>
        <v>-208</v>
      </c>
    </row>
    <row r="124" spans="1:21" x14ac:dyDescent="0.2">
      <c r="A124" s="18">
        <f t="shared" si="2"/>
        <v>44905.416666667246</v>
      </c>
      <c r="B124" s="17">
        <f>VLOOKUP($A124,'Published Hourly Data'!$B:$AX,MATCH(B$1,'Published Hourly Data'!$B$1:$AX$1,0),TRUE)</f>
        <v>44905.083333333336</v>
      </c>
      <c r="C124" s="17">
        <f>VLOOKUP($A124,'Published Hourly Data'!$B:$AX,MATCH(C$1,'Published Hourly Data'!$B$1:$AX$1,0),TRUE)</f>
        <v>3680</v>
      </c>
      <c r="D124" s="17">
        <f>VLOOKUP($A124,'Published Hourly Data'!$B:$AX,MATCH(D$1,'Published Hourly Data'!$B$1:$AX$1,0),TRUE)</f>
        <v>3834</v>
      </c>
      <c r="E124" s="17">
        <f>VLOOKUP($A124,'Published Hourly Data'!$B:$AX,MATCH(E$1,'Published Hourly Data'!$B$1:$AX$1,0),TRUE)</f>
        <v>3276</v>
      </c>
      <c r="F124" s="17">
        <f>VLOOKUP($A124,'Published Hourly Data'!$B:$AX,MATCH(F$1,'Published Hourly Data'!$B$1:$AX$1,0),TRUE)</f>
        <v>-558</v>
      </c>
      <c r="G124" s="17">
        <f>VLOOKUP($A124,'Published Hourly Data'!$B:$AX,MATCH(G$1,'Published Hourly Data'!$B$1:$AX$1,0),TRUE)</f>
        <v>241</v>
      </c>
      <c r="H124" s="17">
        <f>VLOOKUP($A124,'Published Hourly Data'!$B:$AX,MATCH(H$1,'Published Hourly Data'!$B$1:$AX$1,0),TRUE)</f>
        <v>2518</v>
      </c>
      <c r="I124" s="17">
        <f>VLOOKUP($A124,'Published Hourly Data'!$B:$AX,MATCH(I$1,'Published Hourly Data'!$B$1:$AX$1,0),TRUE)</f>
        <v>0</v>
      </c>
      <c r="J124" s="17">
        <f>VLOOKUP($A124,'Published Hourly Data'!$B:$AX,MATCH(J$1,'Published Hourly Data'!$B$1:$AX$1,0),TRUE)</f>
        <v>0</v>
      </c>
      <c r="K124" s="17">
        <f>VLOOKUP($A124,'Published Hourly Data'!$B:$AX,MATCH(K$1,'Published Hourly Data'!$B$1:$AX$1,0),TRUE)</f>
        <v>0</v>
      </c>
      <c r="L124" s="17">
        <f>VLOOKUP($A124,'Published Hourly Data'!$B:$AX,MATCH(L$1,'Published Hourly Data'!$B$1:$AX$1,0),TRUE)</f>
        <v>5</v>
      </c>
      <c r="M124" s="17">
        <f>VLOOKUP($A124,'Published Hourly Data'!$B:$AX,MATCH(M$1,'Published Hourly Data'!$B$1:$AX$1,0),TRUE)</f>
        <v>55</v>
      </c>
      <c r="N124" s="17">
        <f>VLOOKUP($A124,'Published Hourly Data'!$B:$AX,MATCH(N$1,'Published Hourly Data'!$B$1:$AX$1,0),TRUE)</f>
        <v>457</v>
      </c>
      <c r="O124" s="17">
        <f>VLOOKUP($A124,'Published Hourly Data'!$B:$AX,MATCH(O$1,'Published Hourly Data'!$B$1:$AX$1,0),TRUE)</f>
        <v>0</v>
      </c>
      <c r="P124" s="17">
        <f>VLOOKUP($A124,'Published Hourly Data'!$B:$AX,MATCH(P$1,'Published Hourly Data'!$B$1:$AX$1,0),TRUE)</f>
        <v>-27</v>
      </c>
      <c r="Q124" s="17">
        <f>VLOOKUP($A124,'Published Hourly Data'!$B:$AX,MATCH(Q$1,'Published Hourly Data'!$B$1:$AX$1,0),TRUE)</f>
        <v>806</v>
      </c>
      <c r="R124" s="17">
        <f>VLOOKUP($A124,'Published Hourly Data'!$B:$AX,MATCH(R$1,'Published Hourly Data'!$B$1:$AX$1,0),TRUE)</f>
        <v>-68</v>
      </c>
      <c r="S124" s="17">
        <f>VLOOKUP($A124,'Published Hourly Data'!$B:$AX,MATCH(S$1,'Published Hourly Data'!$B$1:$AX$1,0),TRUE)</f>
        <v>-877</v>
      </c>
      <c r="T124" s="17">
        <f>VLOOKUP($A124,'Published Hourly Data'!$B:$AX,MATCH(T$1,'Published Hourly Data'!$B$1:$AX$1,0),TRUE)</f>
        <v>-173</v>
      </c>
      <c r="U124" s="17">
        <f>VLOOKUP($A124,'Published Hourly Data'!$B:$AX,MATCH(U$1,'Published Hourly Data'!$B$1:$AX$1,0),TRUE)</f>
        <v>-219</v>
      </c>
    </row>
    <row r="125" spans="1:21" x14ac:dyDescent="0.2">
      <c r="A125" s="18">
        <f t="shared" si="2"/>
        <v>44905.458333333911</v>
      </c>
      <c r="B125" s="17">
        <f>VLOOKUP($A125,'Published Hourly Data'!$B:$AX,MATCH(B$1,'Published Hourly Data'!$B$1:$AX$1,0),TRUE)</f>
        <v>44905.125</v>
      </c>
      <c r="C125" s="17">
        <f>VLOOKUP($A125,'Published Hourly Data'!$B:$AX,MATCH(C$1,'Published Hourly Data'!$B$1:$AX$1,0),TRUE)</f>
        <v>3623</v>
      </c>
      <c r="D125" s="17">
        <f>VLOOKUP($A125,'Published Hourly Data'!$B:$AX,MATCH(D$1,'Published Hourly Data'!$B$1:$AX$1,0),TRUE)</f>
        <v>3795</v>
      </c>
      <c r="E125" s="17">
        <f>VLOOKUP($A125,'Published Hourly Data'!$B:$AX,MATCH(E$1,'Published Hourly Data'!$B$1:$AX$1,0),TRUE)</f>
        <v>3110</v>
      </c>
      <c r="F125" s="17">
        <f>VLOOKUP($A125,'Published Hourly Data'!$B:$AX,MATCH(F$1,'Published Hourly Data'!$B$1:$AX$1,0),TRUE)</f>
        <v>-685</v>
      </c>
      <c r="G125" s="17">
        <f>VLOOKUP($A125,'Published Hourly Data'!$B:$AX,MATCH(G$1,'Published Hourly Data'!$B$1:$AX$1,0),TRUE)</f>
        <v>240</v>
      </c>
      <c r="H125" s="17">
        <f>VLOOKUP($A125,'Published Hourly Data'!$B:$AX,MATCH(H$1,'Published Hourly Data'!$B$1:$AX$1,0),TRUE)</f>
        <v>2359</v>
      </c>
      <c r="I125" s="17">
        <f>VLOOKUP($A125,'Published Hourly Data'!$B:$AX,MATCH(I$1,'Published Hourly Data'!$B$1:$AX$1,0),TRUE)</f>
        <v>0</v>
      </c>
      <c r="J125" s="17">
        <f>VLOOKUP($A125,'Published Hourly Data'!$B:$AX,MATCH(J$1,'Published Hourly Data'!$B$1:$AX$1,0),TRUE)</f>
        <v>0</v>
      </c>
      <c r="K125" s="17">
        <f>VLOOKUP($A125,'Published Hourly Data'!$B:$AX,MATCH(K$1,'Published Hourly Data'!$B$1:$AX$1,0),TRUE)</f>
        <v>0</v>
      </c>
      <c r="L125" s="17">
        <f>VLOOKUP($A125,'Published Hourly Data'!$B:$AX,MATCH(L$1,'Published Hourly Data'!$B$1:$AX$1,0),TRUE)</f>
        <v>5</v>
      </c>
      <c r="M125" s="17">
        <f>VLOOKUP($A125,'Published Hourly Data'!$B:$AX,MATCH(M$1,'Published Hourly Data'!$B$1:$AX$1,0),TRUE)</f>
        <v>47</v>
      </c>
      <c r="N125" s="17">
        <f>VLOOKUP($A125,'Published Hourly Data'!$B:$AX,MATCH(N$1,'Published Hourly Data'!$B$1:$AX$1,0),TRUE)</f>
        <v>459</v>
      </c>
      <c r="O125" s="17">
        <f>VLOOKUP($A125,'Published Hourly Data'!$B:$AX,MATCH(O$1,'Published Hourly Data'!$B$1:$AX$1,0),TRUE)</f>
        <v>0</v>
      </c>
      <c r="P125" s="17">
        <f>VLOOKUP($A125,'Published Hourly Data'!$B:$AX,MATCH(P$1,'Published Hourly Data'!$B$1:$AX$1,0),TRUE)</f>
        <v>5</v>
      </c>
      <c r="Q125" s="17">
        <f>VLOOKUP($A125,'Published Hourly Data'!$B:$AX,MATCH(Q$1,'Published Hourly Data'!$B$1:$AX$1,0),TRUE)</f>
        <v>940</v>
      </c>
      <c r="R125" s="17">
        <f>VLOOKUP($A125,'Published Hourly Data'!$B:$AX,MATCH(R$1,'Published Hourly Data'!$B$1:$AX$1,0),TRUE)</f>
        <v>-118</v>
      </c>
      <c r="S125" s="17">
        <f>VLOOKUP($A125,'Published Hourly Data'!$B:$AX,MATCH(S$1,'Published Hourly Data'!$B$1:$AX$1,0),TRUE)</f>
        <v>-1028</v>
      </c>
      <c r="T125" s="17">
        <f>VLOOKUP($A125,'Published Hourly Data'!$B:$AX,MATCH(T$1,'Published Hourly Data'!$B$1:$AX$1,0),TRUE)</f>
        <v>-240</v>
      </c>
      <c r="U125" s="17">
        <f>VLOOKUP($A125,'Published Hourly Data'!$B:$AX,MATCH(U$1,'Published Hourly Data'!$B$1:$AX$1,0),TRUE)</f>
        <v>-244</v>
      </c>
    </row>
    <row r="126" spans="1:21" x14ac:dyDescent="0.2">
      <c r="A126" s="18">
        <f t="shared" si="2"/>
        <v>44905.500000000575</v>
      </c>
      <c r="B126" s="17">
        <f>VLOOKUP($A126,'Published Hourly Data'!$B:$AX,MATCH(B$1,'Published Hourly Data'!$B$1:$AX$1,0),TRUE)</f>
        <v>44905.166666666664</v>
      </c>
      <c r="C126" s="17">
        <f>VLOOKUP($A126,'Published Hourly Data'!$B:$AX,MATCH(C$1,'Published Hourly Data'!$B$1:$AX$1,0),TRUE)</f>
        <v>3623</v>
      </c>
      <c r="D126" s="17">
        <f>VLOOKUP($A126,'Published Hourly Data'!$B:$AX,MATCH(D$1,'Published Hourly Data'!$B$1:$AX$1,0),TRUE)</f>
        <v>3780</v>
      </c>
      <c r="E126" s="17">
        <f>VLOOKUP($A126,'Published Hourly Data'!$B:$AX,MATCH(E$1,'Published Hourly Data'!$B$1:$AX$1,0),TRUE)</f>
        <v>3124</v>
      </c>
      <c r="F126" s="17">
        <f>VLOOKUP($A126,'Published Hourly Data'!$B:$AX,MATCH(F$1,'Published Hourly Data'!$B$1:$AX$1,0),TRUE)</f>
        <v>-656</v>
      </c>
      <c r="G126" s="17">
        <f>VLOOKUP($A126,'Published Hourly Data'!$B:$AX,MATCH(G$1,'Published Hourly Data'!$B$1:$AX$1,0),TRUE)</f>
        <v>240</v>
      </c>
      <c r="H126" s="17">
        <f>VLOOKUP($A126,'Published Hourly Data'!$B:$AX,MATCH(H$1,'Published Hourly Data'!$B$1:$AX$1,0),TRUE)</f>
        <v>2401</v>
      </c>
      <c r="I126" s="17">
        <f>VLOOKUP($A126,'Published Hourly Data'!$B:$AX,MATCH(I$1,'Published Hourly Data'!$B$1:$AX$1,0),TRUE)</f>
        <v>0</v>
      </c>
      <c r="J126" s="17">
        <f>VLOOKUP($A126,'Published Hourly Data'!$B:$AX,MATCH(J$1,'Published Hourly Data'!$B$1:$AX$1,0),TRUE)</f>
        <v>0</v>
      </c>
      <c r="K126" s="17">
        <f>VLOOKUP($A126,'Published Hourly Data'!$B:$AX,MATCH(K$1,'Published Hourly Data'!$B$1:$AX$1,0),TRUE)</f>
        <v>0</v>
      </c>
      <c r="L126" s="17">
        <f>VLOOKUP($A126,'Published Hourly Data'!$B:$AX,MATCH(L$1,'Published Hourly Data'!$B$1:$AX$1,0),TRUE)</f>
        <v>5</v>
      </c>
      <c r="M126" s="17">
        <f>VLOOKUP($A126,'Published Hourly Data'!$B:$AX,MATCH(M$1,'Published Hourly Data'!$B$1:$AX$1,0),TRUE)</f>
        <v>22</v>
      </c>
      <c r="N126" s="17">
        <f>VLOOKUP($A126,'Published Hourly Data'!$B:$AX,MATCH(N$1,'Published Hourly Data'!$B$1:$AX$1,0),TRUE)</f>
        <v>456</v>
      </c>
      <c r="O126" s="17">
        <f>VLOOKUP($A126,'Published Hourly Data'!$B:$AX,MATCH(O$1,'Published Hourly Data'!$B$1:$AX$1,0),TRUE)</f>
        <v>0</v>
      </c>
      <c r="P126" s="17">
        <f>VLOOKUP($A126,'Published Hourly Data'!$B:$AX,MATCH(P$1,'Published Hourly Data'!$B$1:$AX$1,0),TRUE)</f>
        <v>-5</v>
      </c>
      <c r="Q126" s="17">
        <f>VLOOKUP($A126,'Published Hourly Data'!$B:$AX,MATCH(Q$1,'Published Hourly Data'!$B$1:$AX$1,0),TRUE)</f>
        <v>943</v>
      </c>
      <c r="R126" s="17">
        <f>VLOOKUP($A126,'Published Hourly Data'!$B:$AX,MATCH(R$1,'Published Hourly Data'!$B$1:$AX$1,0),TRUE)</f>
        <v>-124</v>
      </c>
      <c r="S126" s="17">
        <f>VLOOKUP($A126,'Published Hourly Data'!$B:$AX,MATCH(S$1,'Published Hourly Data'!$B$1:$AX$1,0),TRUE)</f>
        <v>-1024</v>
      </c>
      <c r="T126" s="17">
        <f>VLOOKUP($A126,'Published Hourly Data'!$B:$AX,MATCH(T$1,'Published Hourly Data'!$B$1:$AX$1,0),TRUE)</f>
        <v>-222</v>
      </c>
      <c r="U126" s="17">
        <f>VLOOKUP($A126,'Published Hourly Data'!$B:$AX,MATCH(U$1,'Published Hourly Data'!$B$1:$AX$1,0),TRUE)</f>
        <v>-224</v>
      </c>
    </row>
    <row r="127" spans="1:21" x14ac:dyDescent="0.2">
      <c r="A127" s="18">
        <f t="shared" si="2"/>
        <v>44905.541666667239</v>
      </c>
      <c r="B127" s="17">
        <f>VLOOKUP($A127,'Published Hourly Data'!$B:$AX,MATCH(B$1,'Published Hourly Data'!$B$1:$AX$1,0),TRUE)</f>
        <v>44905.208333333336</v>
      </c>
      <c r="C127" s="17">
        <f>VLOOKUP($A127,'Published Hourly Data'!$B:$AX,MATCH(C$1,'Published Hourly Data'!$B$1:$AX$1,0),TRUE)</f>
        <v>3702</v>
      </c>
      <c r="D127" s="17">
        <f>VLOOKUP($A127,'Published Hourly Data'!$B:$AX,MATCH(D$1,'Published Hourly Data'!$B$1:$AX$1,0),TRUE)</f>
        <v>3812</v>
      </c>
      <c r="E127" s="17">
        <f>VLOOKUP($A127,'Published Hourly Data'!$B:$AX,MATCH(E$1,'Published Hourly Data'!$B$1:$AX$1,0),TRUE)</f>
        <v>3241</v>
      </c>
      <c r="F127" s="17">
        <f>VLOOKUP($A127,'Published Hourly Data'!$B:$AX,MATCH(F$1,'Published Hourly Data'!$B$1:$AX$1,0),TRUE)</f>
        <v>-571</v>
      </c>
      <c r="G127" s="17">
        <f>VLOOKUP($A127,'Published Hourly Data'!$B:$AX,MATCH(G$1,'Published Hourly Data'!$B$1:$AX$1,0),TRUE)</f>
        <v>240</v>
      </c>
      <c r="H127" s="17">
        <f>VLOOKUP($A127,'Published Hourly Data'!$B:$AX,MATCH(H$1,'Published Hourly Data'!$B$1:$AX$1,0),TRUE)</f>
        <v>2480</v>
      </c>
      <c r="I127" s="17">
        <f>VLOOKUP($A127,'Published Hourly Data'!$B:$AX,MATCH(I$1,'Published Hourly Data'!$B$1:$AX$1,0),TRUE)</f>
        <v>0</v>
      </c>
      <c r="J127" s="17">
        <f>VLOOKUP($A127,'Published Hourly Data'!$B:$AX,MATCH(J$1,'Published Hourly Data'!$B$1:$AX$1,0),TRUE)</f>
        <v>0</v>
      </c>
      <c r="K127" s="17">
        <f>VLOOKUP($A127,'Published Hourly Data'!$B:$AX,MATCH(K$1,'Published Hourly Data'!$B$1:$AX$1,0),TRUE)</f>
        <v>0</v>
      </c>
      <c r="L127" s="17">
        <f>VLOOKUP($A127,'Published Hourly Data'!$B:$AX,MATCH(L$1,'Published Hourly Data'!$B$1:$AX$1,0),TRUE)</f>
        <v>5</v>
      </c>
      <c r="M127" s="17">
        <f>VLOOKUP($A127,'Published Hourly Data'!$B:$AX,MATCH(M$1,'Published Hourly Data'!$B$1:$AX$1,0),TRUE)</f>
        <v>64</v>
      </c>
      <c r="N127" s="17">
        <f>VLOOKUP($A127,'Published Hourly Data'!$B:$AX,MATCH(N$1,'Published Hourly Data'!$B$1:$AX$1,0),TRUE)</f>
        <v>452</v>
      </c>
      <c r="O127" s="17">
        <f>VLOOKUP($A127,'Published Hourly Data'!$B:$AX,MATCH(O$1,'Published Hourly Data'!$B$1:$AX$1,0),TRUE)</f>
        <v>0</v>
      </c>
      <c r="P127" s="17">
        <f>VLOOKUP($A127,'Published Hourly Data'!$B:$AX,MATCH(P$1,'Published Hourly Data'!$B$1:$AX$1,0),TRUE)</f>
        <v>-11</v>
      </c>
      <c r="Q127" s="17">
        <f>VLOOKUP($A127,'Published Hourly Data'!$B:$AX,MATCH(Q$1,'Published Hourly Data'!$B$1:$AX$1,0),TRUE)</f>
        <v>942</v>
      </c>
      <c r="R127" s="17">
        <f>VLOOKUP($A127,'Published Hourly Data'!$B:$AX,MATCH(R$1,'Published Hourly Data'!$B$1:$AX$1,0),TRUE)</f>
        <v>-127</v>
      </c>
      <c r="S127" s="17">
        <f>VLOOKUP($A127,'Published Hourly Data'!$B:$AX,MATCH(S$1,'Published Hourly Data'!$B$1:$AX$1,0),TRUE)</f>
        <v>-993</v>
      </c>
      <c r="T127" s="17">
        <f>VLOOKUP($A127,'Published Hourly Data'!$B:$AX,MATCH(T$1,'Published Hourly Data'!$B$1:$AX$1,0),TRUE)</f>
        <v>-207</v>
      </c>
      <c r="U127" s="17">
        <f>VLOOKUP($A127,'Published Hourly Data'!$B:$AX,MATCH(U$1,'Published Hourly Data'!$B$1:$AX$1,0),TRUE)</f>
        <v>-175</v>
      </c>
    </row>
    <row r="128" spans="1:21" x14ac:dyDescent="0.2">
      <c r="A128" s="18">
        <f t="shared" si="2"/>
        <v>44905.583333333903</v>
      </c>
      <c r="B128" s="17">
        <f>VLOOKUP($A128,'Published Hourly Data'!$B:$AX,MATCH(B$1,'Published Hourly Data'!$B$1:$AX$1,0),TRUE)</f>
        <v>44905.25</v>
      </c>
      <c r="C128" s="17">
        <f>VLOOKUP($A128,'Published Hourly Data'!$B:$AX,MATCH(C$1,'Published Hourly Data'!$B$1:$AX$1,0),TRUE)</f>
        <v>3790</v>
      </c>
      <c r="D128" s="17">
        <f>VLOOKUP($A128,'Published Hourly Data'!$B:$AX,MATCH(D$1,'Published Hourly Data'!$B$1:$AX$1,0),TRUE)</f>
        <v>3903</v>
      </c>
      <c r="E128" s="17">
        <f>VLOOKUP($A128,'Published Hourly Data'!$B:$AX,MATCH(E$1,'Published Hourly Data'!$B$1:$AX$1,0),TRUE)</f>
        <v>3222</v>
      </c>
      <c r="F128" s="17">
        <f>VLOOKUP($A128,'Published Hourly Data'!$B:$AX,MATCH(F$1,'Published Hourly Data'!$B$1:$AX$1,0),TRUE)</f>
        <v>-681</v>
      </c>
      <c r="G128" s="17">
        <f>VLOOKUP($A128,'Published Hourly Data'!$B:$AX,MATCH(G$1,'Published Hourly Data'!$B$1:$AX$1,0),TRUE)</f>
        <v>240</v>
      </c>
      <c r="H128" s="17">
        <f>VLOOKUP($A128,'Published Hourly Data'!$B:$AX,MATCH(H$1,'Published Hourly Data'!$B$1:$AX$1,0),TRUE)</f>
        <v>2438</v>
      </c>
      <c r="I128" s="17">
        <f>VLOOKUP($A128,'Published Hourly Data'!$B:$AX,MATCH(I$1,'Published Hourly Data'!$B$1:$AX$1,0),TRUE)</f>
        <v>0</v>
      </c>
      <c r="J128" s="17">
        <f>VLOOKUP($A128,'Published Hourly Data'!$B:$AX,MATCH(J$1,'Published Hourly Data'!$B$1:$AX$1,0),TRUE)</f>
        <v>0</v>
      </c>
      <c r="K128" s="17">
        <f>VLOOKUP($A128,'Published Hourly Data'!$B:$AX,MATCH(K$1,'Published Hourly Data'!$B$1:$AX$1,0),TRUE)</f>
        <v>0</v>
      </c>
      <c r="L128" s="17">
        <f>VLOOKUP($A128,'Published Hourly Data'!$B:$AX,MATCH(L$1,'Published Hourly Data'!$B$1:$AX$1,0),TRUE)</f>
        <v>4</v>
      </c>
      <c r="M128" s="17">
        <f>VLOOKUP($A128,'Published Hourly Data'!$B:$AX,MATCH(M$1,'Published Hourly Data'!$B$1:$AX$1,0),TRUE)</f>
        <v>88</v>
      </c>
      <c r="N128" s="17">
        <f>VLOOKUP($A128,'Published Hourly Data'!$B:$AX,MATCH(N$1,'Published Hourly Data'!$B$1:$AX$1,0),TRUE)</f>
        <v>452</v>
      </c>
      <c r="O128" s="17">
        <f>VLOOKUP($A128,'Published Hourly Data'!$B:$AX,MATCH(O$1,'Published Hourly Data'!$B$1:$AX$1,0),TRUE)</f>
        <v>0</v>
      </c>
      <c r="P128" s="17">
        <f>VLOOKUP($A128,'Published Hourly Data'!$B:$AX,MATCH(P$1,'Published Hourly Data'!$B$1:$AX$1,0),TRUE)</f>
        <v>-25</v>
      </c>
      <c r="Q128" s="17">
        <f>VLOOKUP($A128,'Published Hourly Data'!$B:$AX,MATCH(Q$1,'Published Hourly Data'!$B$1:$AX$1,0),TRUE)</f>
        <v>908</v>
      </c>
      <c r="R128" s="17">
        <f>VLOOKUP($A128,'Published Hourly Data'!$B:$AX,MATCH(R$1,'Published Hourly Data'!$B$1:$AX$1,0),TRUE)</f>
        <v>-153</v>
      </c>
      <c r="S128" s="17">
        <f>VLOOKUP($A128,'Published Hourly Data'!$B:$AX,MATCH(S$1,'Published Hourly Data'!$B$1:$AX$1,0),TRUE)</f>
        <v>-989</v>
      </c>
      <c r="T128" s="17">
        <f>VLOOKUP($A128,'Published Hourly Data'!$B:$AX,MATCH(T$1,'Published Hourly Data'!$B$1:$AX$1,0),TRUE)</f>
        <v>-227</v>
      </c>
      <c r="U128" s="17">
        <f>VLOOKUP($A128,'Published Hourly Data'!$B:$AX,MATCH(U$1,'Published Hourly Data'!$B$1:$AX$1,0),TRUE)</f>
        <v>-195</v>
      </c>
    </row>
    <row r="129" spans="1:21" x14ac:dyDescent="0.2">
      <c r="A129" s="18">
        <f t="shared" si="2"/>
        <v>44905.625000000568</v>
      </c>
      <c r="B129" s="17">
        <f>VLOOKUP($A129,'Published Hourly Data'!$B:$AX,MATCH(B$1,'Published Hourly Data'!$B$1:$AX$1,0),TRUE)</f>
        <v>44905.291666666664</v>
      </c>
      <c r="C129" s="17">
        <f>VLOOKUP($A129,'Published Hourly Data'!$B:$AX,MATCH(C$1,'Published Hourly Data'!$B$1:$AX$1,0),TRUE)</f>
        <v>3753</v>
      </c>
      <c r="D129" s="17">
        <f>VLOOKUP($A129,'Published Hourly Data'!$B:$AX,MATCH(D$1,'Published Hourly Data'!$B$1:$AX$1,0),TRUE)</f>
        <v>3994</v>
      </c>
      <c r="E129" s="17">
        <f>VLOOKUP($A129,'Published Hourly Data'!$B:$AX,MATCH(E$1,'Published Hourly Data'!$B$1:$AX$1,0),TRUE)</f>
        <v>3317</v>
      </c>
      <c r="F129" s="17">
        <f>VLOOKUP($A129,'Published Hourly Data'!$B:$AX,MATCH(F$1,'Published Hourly Data'!$B$1:$AX$1,0),TRUE)</f>
        <v>-677</v>
      </c>
      <c r="G129" s="17">
        <f>VLOOKUP($A129,'Published Hourly Data'!$B:$AX,MATCH(G$1,'Published Hourly Data'!$B$1:$AX$1,0),TRUE)</f>
        <v>240</v>
      </c>
      <c r="H129" s="17">
        <f>VLOOKUP($A129,'Published Hourly Data'!$B:$AX,MATCH(H$1,'Published Hourly Data'!$B$1:$AX$1,0),TRUE)</f>
        <v>2480</v>
      </c>
      <c r="I129" s="17">
        <f>VLOOKUP($A129,'Published Hourly Data'!$B:$AX,MATCH(I$1,'Published Hourly Data'!$B$1:$AX$1,0),TRUE)</f>
        <v>0</v>
      </c>
      <c r="J129" s="17">
        <f>VLOOKUP($A129,'Published Hourly Data'!$B:$AX,MATCH(J$1,'Published Hourly Data'!$B$1:$AX$1,0),TRUE)</f>
        <v>0</v>
      </c>
      <c r="K129" s="17">
        <f>VLOOKUP($A129,'Published Hourly Data'!$B:$AX,MATCH(K$1,'Published Hourly Data'!$B$1:$AX$1,0),TRUE)</f>
        <v>0</v>
      </c>
      <c r="L129" s="17">
        <f>VLOOKUP($A129,'Published Hourly Data'!$B:$AX,MATCH(L$1,'Published Hourly Data'!$B$1:$AX$1,0),TRUE)</f>
        <v>8</v>
      </c>
      <c r="M129" s="17">
        <f>VLOOKUP($A129,'Published Hourly Data'!$B:$AX,MATCH(M$1,'Published Hourly Data'!$B$1:$AX$1,0),TRUE)</f>
        <v>134</v>
      </c>
      <c r="N129" s="17">
        <f>VLOOKUP($A129,'Published Hourly Data'!$B:$AX,MATCH(N$1,'Published Hourly Data'!$B$1:$AX$1,0),TRUE)</f>
        <v>455</v>
      </c>
      <c r="O129" s="17">
        <f>VLOOKUP($A129,'Published Hourly Data'!$B:$AX,MATCH(O$1,'Published Hourly Data'!$B$1:$AX$1,0),TRUE)</f>
        <v>0</v>
      </c>
      <c r="P129" s="17">
        <f>VLOOKUP($A129,'Published Hourly Data'!$B:$AX,MATCH(P$1,'Published Hourly Data'!$B$1:$AX$1,0),TRUE)</f>
        <v>-40</v>
      </c>
      <c r="Q129" s="17">
        <f>VLOOKUP($A129,'Published Hourly Data'!$B:$AX,MATCH(Q$1,'Published Hourly Data'!$B$1:$AX$1,0),TRUE)</f>
        <v>892</v>
      </c>
      <c r="R129" s="17">
        <f>VLOOKUP($A129,'Published Hourly Data'!$B:$AX,MATCH(R$1,'Published Hourly Data'!$B$1:$AX$1,0),TRUE)</f>
        <v>-154</v>
      </c>
      <c r="S129" s="17">
        <f>VLOOKUP($A129,'Published Hourly Data'!$B:$AX,MATCH(S$1,'Published Hourly Data'!$B$1:$AX$1,0),TRUE)</f>
        <v>-970</v>
      </c>
      <c r="T129" s="17">
        <f>VLOOKUP($A129,'Published Hourly Data'!$B:$AX,MATCH(T$1,'Published Hourly Data'!$B$1:$AX$1,0),TRUE)</f>
        <v>-179</v>
      </c>
      <c r="U129" s="17">
        <f>VLOOKUP($A129,'Published Hourly Data'!$B:$AX,MATCH(U$1,'Published Hourly Data'!$B$1:$AX$1,0),TRUE)</f>
        <v>-226</v>
      </c>
    </row>
    <row r="130" spans="1:21" x14ac:dyDescent="0.2">
      <c r="A130" s="18">
        <f t="shared" si="2"/>
        <v>44905.666666667232</v>
      </c>
      <c r="B130" s="17">
        <f>VLOOKUP($A130,'Published Hourly Data'!$B:$AX,MATCH(B$1,'Published Hourly Data'!$B$1:$AX$1,0),TRUE)</f>
        <v>44905.333333333336</v>
      </c>
      <c r="C130" s="17">
        <f>VLOOKUP($A130,'Published Hourly Data'!$B:$AX,MATCH(C$1,'Published Hourly Data'!$B$1:$AX$1,0),TRUE)</f>
        <v>3720</v>
      </c>
      <c r="D130" s="17">
        <f>VLOOKUP($A130,'Published Hourly Data'!$B:$AX,MATCH(D$1,'Published Hourly Data'!$B$1:$AX$1,0),TRUE)</f>
        <v>4009</v>
      </c>
      <c r="E130" s="17">
        <f>VLOOKUP($A130,'Published Hourly Data'!$B:$AX,MATCH(E$1,'Published Hourly Data'!$B$1:$AX$1,0),TRUE)</f>
        <v>3253</v>
      </c>
      <c r="F130" s="17">
        <f>VLOOKUP($A130,'Published Hourly Data'!$B:$AX,MATCH(F$1,'Published Hourly Data'!$B$1:$AX$1,0),TRUE)</f>
        <v>-756</v>
      </c>
      <c r="G130" s="17">
        <f>VLOOKUP($A130,'Published Hourly Data'!$B:$AX,MATCH(G$1,'Published Hourly Data'!$B$1:$AX$1,0),TRUE)</f>
        <v>240</v>
      </c>
      <c r="H130" s="17">
        <f>VLOOKUP($A130,'Published Hourly Data'!$B:$AX,MATCH(H$1,'Published Hourly Data'!$B$1:$AX$1,0),TRUE)</f>
        <v>2266</v>
      </c>
      <c r="I130" s="17">
        <f>VLOOKUP($A130,'Published Hourly Data'!$B:$AX,MATCH(I$1,'Published Hourly Data'!$B$1:$AX$1,0),TRUE)</f>
        <v>0</v>
      </c>
      <c r="J130" s="17">
        <f>VLOOKUP($A130,'Published Hourly Data'!$B:$AX,MATCH(J$1,'Published Hourly Data'!$B$1:$AX$1,0),TRUE)</f>
        <v>0</v>
      </c>
      <c r="K130" s="17">
        <f>VLOOKUP($A130,'Published Hourly Data'!$B:$AX,MATCH(K$1,'Published Hourly Data'!$B$1:$AX$1,0),TRUE)</f>
        <v>0</v>
      </c>
      <c r="L130" s="17">
        <f>VLOOKUP($A130,'Published Hourly Data'!$B:$AX,MATCH(L$1,'Published Hourly Data'!$B$1:$AX$1,0),TRUE)</f>
        <v>148</v>
      </c>
      <c r="M130" s="17">
        <f>VLOOKUP($A130,'Published Hourly Data'!$B:$AX,MATCH(M$1,'Published Hourly Data'!$B$1:$AX$1,0),TRUE)</f>
        <v>141</v>
      </c>
      <c r="N130" s="17">
        <f>VLOOKUP($A130,'Published Hourly Data'!$B:$AX,MATCH(N$1,'Published Hourly Data'!$B$1:$AX$1,0),TRUE)</f>
        <v>458</v>
      </c>
      <c r="O130" s="17">
        <f>VLOOKUP($A130,'Published Hourly Data'!$B:$AX,MATCH(O$1,'Published Hourly Data'!$B$1:$AX$1,0),TRUE)</f>
        <v>0</v>
      </c>
      <c r="P130" s="17">
        <f>VLOOKUP($A130,'Published Hourly Data'!$B:$AX,MATCH(P$1,'Published Hourly Data'!$B$1:$AX$1,0),TRUE)</f>
        <v>3</v>
      </c>
      <c r="Q130" s="17">
        <f>VLOOKUP($A130,'Published Hourly Data'!$B:$AX,MATCH(Q$1,'Published Hourly Data'!$B$1:$AX$1,0),TRUE)</f>
        <v>917</v>
      </c>
      <c r="R130" s="17">
        <f>VLOOKUP($A130,'Published Hourly Data'!$B:$AX,MATCH(R$1,'Published Hourly Data'!$B$1:$AX$1,0),TRUE)</f>
        <v>-120</v>
      </c>
      <c r="S130" s="17">
        <f>VLOOKUP($A130,'Published Hourly Data'!$B:$AX,MATCH(S$1,'Published Hourly Data'!$B$1:$AX$1,0),TRUE)</f>
        <v>-1000</v>
      </c>
      <c r="T130" s="17">
        <f>VLOOKUP($A130,'Published Hourly Data'!$B:$AX,MATCH(T$1,'Published Hourly Data'!$B$1:$AX$1,0),TRUE)</f>
        <v>-221</v>
      </c>
      <c r="U130" s="17">
        <f>VLOOKUP($A130,'Published Hourly Data'!$B:$AX,MATCH(U$1,'Published Hourly Data'!$B$1:$AX$1,0),TRUE)</f>
        <v>-335</v>
      </c>
    </row>
    <row r="131" spans="1:21" x14ac:dyDescent="0.2">
      <c r="A131" s="18">
        <f t="shared" ref="A131:A194" si="3">A132-1/24</f>
        <v>44905.708333333896</v>
      </c>
      <c r="B131" s="17">
        <f>VLOOKUP($A131,'Published Hourly Data'!$B:$AX,MATCH(B$1,'Published Hourly Data'!$B$1:$AX$1,0),TRUE)</f>
        <v>44905.375</v>
      </c>
      <c r="C131" s="17">
        <f>VLOOKUP($A131,'Published Hourly Data'!$B:$AX,MATCH(C$1,'Published Hourly Data'!$B$1:$AX$1,0),TRUE)</f>
        <v>3694</v>
      </c>
      <c r="D131" s="17">
        <f>VLOOKUP($A131,'Published Hourly Data'!$B:$AX,MATCH(D$1,'Published Hourly Data'!$B$1:$AX$1,0),TRUE)</f>
        <v>3942</v>
      </c>
      <c r="E131" s="17">
        <f>VLOOKUP($A131,'Published Hourly Data'!$B:$AX,MATCH(E$1,'Published Hourly Data'!$B$1:$AX$1,0),TRUE)</f>
        <v>3064</v>
      </c>
      <c r="F131" s="17">
        <f>VLOOKUP($A131,'Published Hourly Data'!$B:$AX,MATCH(F$1,'Published Hourly Data'!$B$1:$AX$1,0),TRUE)</f>
        <v>-878</v>
      </c>
      <c r="G131" s="17">
        <f>VLOOKUP($A131,'Published Hourly Data'!$B:$AX,MATCH(G$1,'Published Hourly Data'!$B$1:$AX$1,0),TRUE)</f>
        <v>240</v>
      </c>
      <c r="H131" s="17">
        <f>VLOOKUP($A131,'Published Hourly Data'!$B:$AX,MATCH(H$1,'Published Hourly Data'!$B$1:$AX$1,0),TRUE)</f>
        <v>1660</v>
      </c>
      <c r="I131" s="17">
        <f>VLOOKUP($A131,'Published Hourly Data'!$B:$AX,MATCH(I$1,'Published Hourly Data'!$B$1:$AX$1,0),TRUE)</f>
        <v>0</v>
      </c>
      <c r="J131" s="17">
        <f>VLOOKUP($A131,'Published Hourly Data'!$B:$AX,MATCH(J$1,'Published Hourly Data'!$B$1:$AX$1,0),TRUE)</f>
        <v>0</v>
      </c>
      <c r="K131" s="17">
        <f>VLOOKUP($A131,'Published Hourly Data'!$B:$AX,MATCH(K$1,'Published Hourly Data'!$B$1:$AX$1,0),TRUE)</f>
        <v>0</v>
      </c>
      <c r="L131" s="17">
        <f>VLOOKUP($A131,'Published Hourly Data'!$B:$AX,MATCH(L$1,'Published Hourly Data'!$B$1:$AX$1,0),TRUE)</f>
        <v>547</v>
      </c>
      <c r="M131" s="17">
        <f>VLOOKUP($A131,'Published Hourly Data'!$B:$AX,MATCH(M$1,'Published Hourly Data'!$B$1:$AX$1,0),TRUE)</f>
        <v>148</v>
      </c>
      <c r="N131" s="17">
        <f>VLOOKUP($A131,'Published Hourly Data'!$B:$AX,MATCH(N$1,'Published Hourly Data'!$B$1:$AX$1,0),TRUE)</f>
        <v>469</v>
      </c>
      <c r="O131" s="17">
        <f>VLOOKUP($A131,'Published Hourly Data'!$B:$AX,MATCH(O$1,'Published Hourly Data'!$B$1:$AX$1,0),TRUE)</f>
        <v>0</v>
      </c>
      <c r="P131" s="17">
        <f>VLOOKUP($A131,'Published Hourly Data'!$B:$AX,MATCH(P$1,'Published Hourly Data'!$B$1:$AX$1,0),TRUE)</f>
        <v>40</v>
      </c>
      <c r="Q131" s="17">
        <f>VLOOKUP($A131,'Published Hourly Data'!$B:$AX,MATCH(Q$1,'Published Hourly Data'!$B$1:$AX$1,0),TRUE)</f>
        <v>843</v>
      </c>
      <c r="R131" s="17">
        <f>VLOOKUP($A131,'Published Hourly Data'!$B:$AX,MATCH(R$1,'Published Hourly Data'!$B$1:$AX$1,0),TRUE)</f>
        <v>-86</v>
      </c>
      <c r="S131" s="17">
        <f>VLOOKUP($A131,'Published Hourly Data'!$B:$AX,MATCH(S$1,'Published Hourly Data'!$B$1:$AX$1,0),TRUE)</f>
        <v>-982</v>
      </c>
      <c r="T131" s="17">
        <f>VLOOKUP($A131,'Published Hourly Data'!$B:$AX,MATCH(T$1,'Published Hourly Data'!$B$1:$AX$1,0),TRUE)</f>
        <v>-236</v>
      </c>
      <c r="U131" s="17">
        <f>VLOOKUP($A131,'Published Hourly Data'!$B:$AX,MATCH(U$1,'Published Hourly Data'!$B$1:$AX$1,0),TRUE)</f>
        <v>-457</v>
      </c>
    </row>
    <row r="132" spans="1:21" x14ac:dyDescent="0.2">
      <c r="A132" s="18">
        <f t="shared" si="3"/>
        <v>44905.75000000056</v>
      </c>
      <c r="B132" s="17">
        <f>VLOOKUP($A132,'Published Hourly Data'!$B:$AX,MATCH(B$1,'Published Hourly Data'!$B$1:$AX$1,0),TRUE)</f>
        <v>44905.416666666664</v>
      </c>
      <c r="C132" s="17">
        <f>VLOOKUP($A132,'Published Hourly Data'!$B:$AX,MATCH(C$1,'Published Hourly Data'!$B$1:$AX$1,0),TRUE)</f>
        <v>3637</v>
      </c>
      <c r="D132" s="17">
        <f>VLOOKUP($A132,'Published Hourly Data'!$B:$AX,MATCH(D$1,'Published Hourly Data'!$B$1:$AX$1,0),TRUE)</f>
        <v>3963</v>
      </c>
      <c r="E132" s="17">
        <f>VLOOKUP($A132,'Published Hourly Data'!$B:$AX,MATCH(E$1,'Published Hourly Data'!$B$1:$AX$1,0),TRUE)</f>
        <v>2999</v>
      </c>
      <c r="F132" s="17">
        <f>VLOOKUP($A132,'Published Hourly Data'!$B:$AX,MATCH(F$1,'Published Hourly Data'!$B$1:$AX$1,0),TRUE)</f>
        <v>-964</v>
      </c>
      <c r="G132" s="17">
        <f>VLOOKUP($A132,'Published Hourly Data'!$B:$AX,MATCH(G$1,'Published Hourly Data'!$B$1:$AX$1,0),TRUE)</f>
        <v>240</v>
      </c>
      <c r="H132" s="17">
        <f>VLOOKUP($A132,'Published Hourly Data'!$B:$AX,MATCH(H$1,'Published Hourly Data'!$B$1:$AX$1,0),TRUE)</f>
        <v>1453</v>
      </c>
      <c r="I132" s="17">
        <f>VLOOKUP($A132,'Published Hourly Data'!$B:$AX,MATCH(I$1,'Published Hourly Data'!$B$1:$AX$1,0),TRUE)</f>
        <v>0</v>
      </c>
      <c r="J132" s="17">
        <f>VLOOKUP($A132,'Published Hourly Data'!$B:$AX,MATCH(J$1,'Published Hourly Data'!$B$1:$AX$1,0),TRUE)</f>
        <v>0</v>
      </c>
      <c r="K132" s="17">
        <f>VLOOKUP($A132,'Published Hourly Data'!$B:$AX,MATCH(K$1,'Published Hourly Data'!$B$1:$AX$1,0),TRUE)</f>
        <v>0</v>
      </c>
      <c r="L132" s="17">
        <f>VLOOKUP($A132,'Published Hourly Data'!$B:$AX,MATCH(L$1,'Published Hourly Data'!$B$1:$AX$1,0),TRUE)</f>
        <v>689</v>
      </c>
      <c r="M132" s="17">
        <f>VLOOKUP($A132,'Published Hourly Data'!$B:$AX,MATCH(M$1,'Published Hourly Data'!$B$1:$AX$1,0),TRUE)</f>
        <v>149</v>
      </c>
      <c r="N132" s="17">
        <f>VLOOKUP($A132,'Published Hourly Data'!$B:$AX,MATCH(N$1,'Published Hourly Data'!$B$1:$AX$1,0),TRUE)</f>
        <v>468</v>
      </c>
      <c r="O132" s="17">
        <f>VLOOKUP($A132,'Published Hourly Data'!$B:$AX,MATCH(O$1,'Published Hourly Data'!$B$1:$AX$1,0),TRUE)</f>
        <v>0</v>
      </c>
      <c r="P132" s="17">
        <f>VLOOKUP($A132,'Published Hourly Data'!$B:$AX,MATCH(P$1,'Published Hourly Data'!$B$1:$AX$1,0),TRUE)</f>
        <v>63</v>
      </c>
      <c r="Q132" s="17">
        <f>VLOOKUP($A132,'Published Hourly Data'!$B:$AX,MATCH(Q$1,'Published Hourly Data'!$B$1:$AX$1,0),TRUE)</f>
        <v>745</v>
      </c>
      <c r="R132" s="17">
        <f>VLOOKUP($A132,'Published Hourly Data'!$B:$AX,MATCH(R$1,'Published Hourly Data'!$B$1:$AX$1,0),TRUE)</f>
        <v>-43</v>
      </c>
      <c r="S132" s="17">
        <f>VLOOKUP($A132,'Published Hourly Data'!$B:$AX,MATCH(S$1,'Published Hourly Data'!$B$1:$AX$1,0),TRUE)</f>
        <v>-1025</v>
      </c>
      <c r="T132" s="17">
        <f>VLOOKUP($A132,'Published Hourly Data'!$B:$AX,MATCH(T$1,'Published Hourly Data'!$B$1:$AX$1,0),TRUE)</f>
        <v>-132</v>
      </c>
      <c r="U132" s="17">
        <f>VLOOKUP($A132,'Published Hourly Data'!$B:$AX,MATCH(U$1,'Published Hourly Data'!$B$1:$AX$1,0),TRUE)</f>
        <v>-572</v>
      </c>
    </row>
    <row r="133" spans="1:21" x14ac:dyDescent="0.2">
      <c r="A133" s="18">
        <f t="shared" si="3"/>
        <v>44905.791666667224</v>
      </c>
      <c r="B133" s="17">
        <f>VLOOKUP($A133,'Published Hourly Data'!$B:$AX,MATCH(B$1,'Published Hourly Data'!$B$1:$AX$1,0),TRUE)</f>
        <v>44905.458333333336</v>
      </c>
      <c r="C133" s="17">
        <f>VLOOKUP($A133,'Published Hourly Data'!$B:$AX,MATCH(C$1,'Published Hourly Data'!$B$1:$AX$1,0),TRUE)</f>
        <v>3548</v>
      </c>
      <c r="D133" s="17">
        <f>VLOOKUP($A133,'Published Hourly Data'!$B:$AX,MATCH(D$1,'Published Hourly Data'!$B$1:$AX$1,0),TRUE)</f>
        <v>3892</v>
      </c>
      <c r="E133" s="17">
        <f>VLOOKUP($A133,'Published Hourly Data'!$B:$AX,MATCH(E$1,'Published Hourly Data'!$B$1:$AX$1,0),TRUE)</f>
        <v>3392</v>
      </c>
      <c r="F133" s="17">
        <f>VLOOKUP($A133,'Published Hourly Data'!$B:$AX,MATCH(F$1,'Published Hourly Data'!$B$1:$AX$1,0),TRUE)</f>
        <v>-500</v>
      </c>
      <c r="G133" s="17">
        <f>VLOOKUP($A133,'Published Hourly Data'!$B:$AX,MATCH(G$1,'Published Hourly Data'!$B$1:$AX$1,0),TRUE)</f>
        <v>240</v>
      </c>
      <c r="H133" s="17">
        <f>VLOOKUP($A133,'Published Hourly Data'!$B:$AX,MATCH(H$1,'Published Hourly Data'!$B$1:$AX$1,0),TRUE)</f>
        <v>1446</v>
      </c>
      <c r="I133" s="17">
        <f>VLOOKUP($A133,'Published Hourly Data'!$B:$AX,MATCH(I$1,'Published Hourly Data'!$B$1:$AX$1,0),TRUE)</f>
        <v>0</v>
      </c>
      <c r="J133" s="17">
        <f>VLOOKUP($A133,'Published Hourly Data'!$B:$AX,MATCH(J$1,'Published Hourly Data'!$B$1:$AX$1,0),TRUE)</f>
        <v>0</v>
      </c>
      <c r="K133" s="17">
        <f>VLOOKUP($A133,'Published Hourly Data'!$B:$AX,MATCH(K$1,'Published Hourly Data'!$B$1:$AX$1,0),TRUE)</f>
        <v>0</v>
      </c>
      <c r="L133" s="17">
        <f>VLOOKUP($A133,'Published Hourly Data'!$B:$AX,MATCH(L$1,'Published Hourly Data'!$B$1:$AX$1,0),TRUE)</f>
        <v>1077</v>
      </c>
      <c r="M133" s="17">
        <f>VLOOKUP($A133,'Published Hourly Data'!$B:$AX,MATCH(M$1,'Published Hourly Data'!$B$1:$AX$1,0),TRUE)</f>
        <v>149</v>
      </c>
      <c r="N133" s="17">
        <f>VLOOKUP($A133,'Published Hourly Data'!$B:$AX,MATCH(N$1,'Published Hourly Data'!$B$1:$AX$1,0),TRUE)</f>
        <v>480</v>
      </c>
      <c r="O133" s="17">
        <f>VLOOKUP($A133,'Published Hourly Data'!$B:$AX,MATCH(O$1,'Published Hourly Data'!$B$1:$AX$1,0),TRUE)</f>
        <v>0</v>
      </c>
      <c r="P133" s="17">
        <f>VLOOKUP($A133,'Published Hourly Data'!$B:$AX,MATCH(P$1,'Published Hourly Data'!$B$1:$AX$1,0),TRUE)</f>
        <v>110</v>
      </c>
      <c r="Q133" s="17">
        <f>VLOOKUP($A133,'Published Hourly Data'!$B:$AX,MATCH(Q$1,'Published Hourly Data'!$B$1:$AX$1,0),TRUE)</f>
        <v>836</v>
      </c>
      <c r="R133" s="17">
        <f>VLOOKUP($A133,'Published Hourly Data'!$B:$AX,MATCH(R$1,'Published Hourly Data'!$B$1:$AX$1,0),TRUE)</f>
        <v>36</v>
      </c>
      <c r="S133" s="17">
        <f>VLOOKUP($A133,'Published Hourly Data'!$B:$AX,MATCH(S$1,'Published Hourly Data'!$B$1:$AX$1,0),TRUE)</f>
        <v>-897</v>
      </c>
      <c r="T133" s="17">
        <f>VLOOKUP($A133,'Published Hourly Data'!$B:$AX,MATCH(T$1,'Published Hourly Data'!$B$1:$AX$1,0),TRUE)</f>
        <v>-33</v>
      </c>
      <c r="U133" s="17">
        <f>VLOOKUP($A133,'Published Hourly Data'!$B:$AX,MATCH(U$1,'Published Hourly Data'!$B$1:$AX$1,0),TRUE)</f>
        <v>-552</v>
      </c>
    </row>
    <row r="134" spans="1:21" x14ac:dyDescent="0.2">
      <c r="A134" s="18">
        <f t="shared" si="3"/>
        <v>44905.833333333889</v>
      </c>
      <c r="B134" s="17">
        <f>VLOOKUP($A134,'Published Hourly Data'!$B:$AX,MATCH(B$1,'Published Hourly Data'!$B$1:$AX$1,0),TRUE)</f>
        <v>44905.5</v>
      </c>
      <c r="C134" s="17">
        <f>VLOOKUP($A134,'Published Hourly Data'!$B:$AX,MATCH(C$1,'Published Hourly Data'!$B$1:$AX$1,0),TRUE)</f>
        <v>3512</v>
      </c>
      <c r="D134" s="17">
        <f>VLOOKUP($A134,'Published Hourly Data'!$B:$AX,MATCH(D$1,'Published Hourly Data'!$B$1:$AX$1,0),TRUE)</f>
        <v>3764</v>
      </c>
      <c r="E134" s="17">
        <f>VLOOKUP($A134,'Published Hourly Data'!$B:$AX,MATCH(E$1,'Published Hourly Data'!$B$1:$AX$1,0),TRUE)</f>
        <v>3448</v>
      </c>
      <c r="F134" s="17">
        <f>VLOOKUP($A134,'Published Hourly Data'!$B:$AX,MATCH(F$1,'Published Hourly Data'!$B$1:$AX$1,0),TRUE)</f>
        <v>-316</v>
      </c>
      <c r="G134" s="17">
        <f>VLOOKUP($A134,'Published Hourly Data'!$B:$AX,MATCH(G$1,'Published Hourly Data'!$B$1:$AX$1,0),TRUE)</f>
        <v>240</v>
      </c>
      <c r="H134" s="17">
        <f>VLOOKUP($A134,'Published Hourly Data'!$B:$AX,MATCH(H$1,'Published Hourly Data'!$B$1:$AX$1,0),TRUE)</f>
        <v>1524</v>
      </c>
      <c r="I134" s="17">
        <f>VLOOKUP($A134,'Published Hourly Data'!$B:$AX,MATCH(I$1,'Published Hourly Data'!$B$1:$AX$1,0),TRUE)</f>
        <v>0</v>
      </c>
      <c r="J134" s="17">
        <f>VLOOKUP($A134,'Published Hourly Data'!$B:$AX,MATCH(J$1,'Published Hourly Data'!$B$1:$AX$1,0),TRUE)</f>
        <v>0</v>
      </c>
      <c r="K134" s="17">
        <f>VLOOKUP($A134,'Published Hourly Data'!$B:$AX,MATCH(K$1,'Published Hourly Data'!$B$1:$AX$1,0),TRUE)</f>
        <v>0</v>
      </c>
      <c r="L134" s="17">
        <f>VLOOKUP($A134,'Published Hourly Data'!$B:$AX,MATCH(L$1,'Published Hourly Data'!$B$1:$AX$1,0),TRUE)</f>
        <v>1089</v>
      </c>
      <c r="M134" s="17">
        <f>VLOOKUP($A134,'Published Hourly Data'!$B:$AX,MATCH(M$1,'Published Hourly Data'!$B$1:$AX$1,0),TRUE)</f>
        <v>149</v>
      </c>
      <c r="N134" s="17">
        <f>VLOOKUP($A134,'Published Hourly Data'!$B:$AX,MATCH(N$1,'Published Hourly Data'!$B$1:$AX$1,0),TRUE)</f>
        <v>446</v>
      </c>
      <c r="O134" s="17">
        <f>VLOOKUP($A134,'Published Hourly Data'!$B:$AX,MATCH(O$1,'Published Hourly Data'!$B$1:$AX$1,0),TRUE)</f>
        <v>0</v>
      </c>
      <c r="P134" s="17">
        <f>VLOOKUP($A134,'Published Hourly Data'!$B:$AX,MATCH(P$1,'Published Hourly Data'!$B$1:$AX$1,0),TRUE)</f>
        <v>58</v>
      </c>
      <c r="Q134" s="17">
        <f>VLOOKUP($A134,'Published Hourly Data'!$B:$AX,MATCH(Q$1,'Published Hourly Data'!$B$1:$AX$1,0),TRUE)</f>
        <v>946</v>
      </c>
      <c r="R134" s="17">
        <f>VLOOKUP($A134,'Published Hourly Data'!$B:$AX,MATCH(R$1,'Published Hourly Data'!$B$1:$AX$1,0),TRUE)</f>
        <v>31</v>
      </c>
      <c r="S134" s="17">
        <f>VLOOKUP($A134,'Published Hourly Data'!$B:$AX,MATCH(S$1,'Published Hourly Data'!$B$1:$AX$1,0),TRUE)</f>
        <v>-820</v>
      </c>
      <c r="T134" s="17">
        <f>VLOOKUP($A134,'Published Hourly Data'!$B:$AX,MATCH(T$1,'Published Hourly Data'!$B$1:$AX$1,0),TRUE)</f>
        <v>-68</v>
      </c>
      <c r="U134" s="17">
        <f>VLOOKUP($A134,'Published Hourly Data'!$B:$AX,MATCH(U$1,'Published Hourly Data'!$B$1:$AX$1,0),TRUE)</f>
        <v>-463</v>
      </c>
    </row>
    <row r="135" spans="1:21" x14ac:dyDescent="0.2">
      <c r="A135" s="18">
        <f t="shared" si="3"/>
        <v>44905.875000000553</v>
      </c>
      <c r="B135" s="17">
        <f>VLOOKUP($A135,'Published Hourly Data'!$B:$AX,MATCH(B$1,'Published Hourly Data'!$B$1:$AX$1,0),TRUE)</f>
        <v>44905.541666666664</v>
      </c>
      <c r="C135" s="17">
        <f>VLOOKUP($A135,'Published Hourly Data'!$B:$AX,MATCH(C$1,'Published Hourly Data'!$B$1:$AX$1,0),TRUE)</f>
        <v>3445</v>
      </c>
      <c r="D135" s="17">
        <f>VLOOKUP($A135,'Published Hourly Data'!$B:$AX,MATCH(D$1,'Published Hourly Data'!$B$1:$AX$1,0),TRUE)</f>
        <v>3743</v>
      </c>
      <c r="E135" s="17">
        <f>VLOOKUP($A135,'Published Hourly Data'!$B:$AX,MATCH(E$1,'Published Hourly Data'!$B$1:$AX$1,0),TRUE)</f>
        <v>3285</v>
      </c>
      <c r="F135" s="17">
        <f>VLOOKUP($A135,'Published Hourly Data'!$B:$AX,MATCH(F$1,'Published Hourly Data'!$B$1:$AX$1,0),TRUE)</f>
        <v>-458</v>
      </c>
      <c r="G135" s="17">
        <f>VLOOKUP($A135,'Published Hourly Data'!$B:$AX,MATCH(G$1,'Published Hourly Data'!$B$1:$AX$1,0),TRUE)</f>
        <v>240</v>
      </c>
      <c r="H135" s="17">
        <f>VLOOKUP($A135,'Published Hourly Data'!$B:$AX,MATCH(H$1,'Published Hourly Data'!$B$1:$AX$1,0),TRUE)</f>
        <v>1323</v>
      </c>
      <c r="I135" s="17">
        <f>VLOOKUP($A135,'Published Hourly Data'!$B:$AX,MATCH(I$1,'Published Hourly Data'!$B$1:$AX$1,0),TRUE)</f>
        <v>0</v>
      </c>
      <c r="J135" s="17">
        <f>VLOOKUP($A135,'Published Hourly Data'!$B:$AX,MATCH(J$1,'Published Hourly Data'!$B$1:$AX$1,0),TRUE)</f>
        <v>0</v>
      </c>
      <c r="K135" s="17">
        <f>VLOOKUP($A135,'Published Hourly Data'!$B:$AX,MATCH(K$1,'Published Hourly Data'!$B$1:$AX$1,0),TRUE)</f>
        <v>0</v>
      </c>
      <c r="L135" s="17">
        <f>VLOOKUP($A135,'Published Hourly Data'!$B:$AX,MATCH(L$1,'Published Hourly Data'!$B$1:$AX$1,0),TRUE)</f>
        <v>1132</v>
      </c>
      <c r="M135" s="17">
        <f>VLOOKUP($A135,'Published Hourly Data'!$B:$AX,MATCH(M$1,'Published Hourly Data'!$B$1:$AX$1,0),TRUE)</f>
        <v>144</v>
      </c>
      <c r="N135" s="17">
        <f>VLOOKUP($A135,'Published Hourly Data'!$B:$AX,MATCH(N$1,'Published Hourly Data'!$B$1:$AX$1,0),TRUE)</f>
        <v>446</v>
      </c>
      <c r="O135" s="17">
        <f>VLOOKUP($A135,'Published Hourly Data'!$B:$AX,MATCH(O$1,'Published Hourly Data'!$B$1:$AX$1,0),TRUE)</f>
        <v>0</v>
      </c>
      <c r="P135" s="17">
        <f>VLOOKUP($A135,'Published Hourly Data'!$B:$AX,MATCH(P$1,'Published Hourly Data'!$B$1:$AX$1,0),TRUE)</f>
        <v>26</v>
      </c>
      <c r="Q135" s="17">
        <f>VLOOKUP($A135,'Published Hourly Data'!$B:$AX,MATCH(Q$1,'Published Hourly Data'!$B$1:$AX$1,0),TRUE)</f>
        <v>954</v>
      </c>
      <c r="R135" s="17">
        <f>VLOOKUP($A135,'Published Hourly Data'!$B:$AX,MATCH(R$1,'Published Hourly Data'!$B$1:$AX$1,0),TRUE)</f>
        <v>6</v>
      </c>
      <c r="S135" s="17">
        <f>VLOOKUP($A135,'Published Hourly Data'!$B:$AX,MATCH(S$1,'Published Hourly Data'!$B$1:$AX$1,0),TRUE)</f>
        <v>-847</v>
      </c>
      <c r="T135" s="17">
        <f>VLOOKUP($A135,'Published Hourly Data'!$B:$AX,MATCH(T$1,'Published Hourly Data'!$B$1:$AX$1,0),TRUE)</f>
        <v>-152</v>
      </c>
      <c r="U135" s="17">
        <f>VLOOKUP($A135,'Published Hourly Data'!$B:$AX,MATCH(U$1,'Published Hourly Data'!$B$1:$AX$1,0),TRUE)</f>
        <v>-445</v>
      </c>
    </row>
    <row r="136" spans="1:21" x14ac:dyDescent="0.2">
      <c r="A136" s="18">
        <f t="shared" si="3"/>
        <v>44905.916666667217</v>
      </c>
      <c r="B136" s="17">
        <f>VLOOKUP($A136,'Published Hourly Data'!$B:$AX,MATCH(B$1,'Published Hourly Data'!$B$1:$AX$1,0),TRUE)</f>
        <v>44905.583333333336</v>
      </c>
      <c r="C136" s="17">
        <f>VLOOKUP($A136,'Published Hourly Data'!$B:$AX,MATCH(C$1,'Published Hourly Data'!$B$1:$AX$1,0),TRUE)</f>
        <v>3450</v>
      </c>
      <c r="D136" s="17">
        <f>VLOOKUP($A136,'Published Hourly Data'!$B:$AX,MATCH(D$1,'Published Hourly Data'!$B$1:$AX$1,0),TRUE)</f>
        <v>3831</v>
      </c>
      <c r="E136" s="17">
        <f>VLOOKUP($A136,'Published Hourly Data'!$B:$AX,MATCH(E$1,'Published Hourly Data'!$B$1:$AX$1,0),TRUE)</f>
        <v>3410</v>
      </c>
      <c r="F136" s="17">
        <f>VLOOKUP($A136,'Published Hourly Data'!$B:$AX,MATCH(F$1,'Published Hourly Data'!$B$1:$AX$1,0),TRUE)</f>
        <v>-421</v>
      </c>
      <c r="G136" s="17">
        <f>VLOOKUP($A136,'Published Hourly Data'!$B:$AX,MATCH(G$1,'Published Hourly Data'!$B$1:$AX$1,0),TRUE)</f>
        <v>240</v>
      </c>
      <c r="H136" s="17">
        <f>VLOOKUP($A136,'Published Hourly Data'!$B:$AX,MATCH(H$1,'Published Hourly Data'!$B$1:$AX$1,0),TRUE)</f>
        <v>1399</v>
      </c>
      <c r="I136" s="17">
        <f>VLOOKUP($A136,'Published Hourly Data'!$B:$AX,MATCH(I$1,'Published Hourly Data'!$B$1:$AX$1,0),TRUE)</f>
        <v>0</v>
      </c>
      <c r="J136" s="17">
        <f>VLOOKUP($A136,'Published Hourly Data'!$B:$AX,MATCH(J$1,'Published Hourly Data'!$B$1:$AX$1,0),TRUE)</f>
        <v>0</v>
      </c>
      <c r="K136" s="17">
        <f>VLOOKUP($A136,'Published Hourly Data'!$B:$AX,MATCH(K$1,'Published Hourly Data'!$B$1:$AX$1,0),TRUE)</f>
        <v>0</v>
      </c>
      <c r="L136" s="17">
        <f>VLOOKUP($A136,'Published Hourly Data'!$B:$AX,MATCH(L$1,'Published Hourly Data'!$B$1:$AX$1,0),TRUE)</f>
        <v>1198</v>
      </c>
      <c r="M136" s="17">
        <f>VLOOKUP($A136,'Published Hourly Data'!$B:$AX,MATCH(M$1,'Published Hourly Data'!$B$1:$AX$1,0),TRUE)</f>
        <v>133</v>
      </c>
      <c r="N136" s="17">
        <f>VLOOKUP($A136,'Published Hourly Data'!$B:$AX,MATCH(N$1,'Published Hourly Data'!$B$1:$AX$1,0),TRUE)</f>
        <v>440</v>
      </c>
      <c r="O136" s="17">
        <f>VLOOKUP($A136,'Published Hourly Data'!$B:$AX,MATCH(O$1,'Published Hourly Data'!$B$1:$AX$1,0),TRUE)</f>
        <v>0</v>
      </c>
      <c r="P136" s="17">
        <f>VLOOKUP($A136,'Published Hourly Data'!$B:$AX,MATCH(P$1,'Published Hourly Data'!$B$1:$AX$1,0),TRUE)</f>
        <v>10</v>
      </c>
      <c r="Q136" s="17">
        <f>VLOOKUP($A136,'Published Hourly Data'!$B:$AX,MATCH(Q$1,'Published Hourly Data'!$B$1:$AX$1,0),TRUE)</f>
        <v>1050</v>
      </c>
      <c r="R136" s="17">
        <f>VLOOKUP($A136,'Published Hourly Data'!$B:$AX,MATCH(R$1,'Published Hourly Data'!$B$1:$AX$1,0),TRUE)</f>
        <v>-12</v>
      </c>
      <c r="S136" s="17">
        <f>VLOOKUP($A136,'Published Hourly Data'!$B:$AX,MATCH(S$1,'Published Hourly Data'!$B$1:$AX$1,0),TRUE)</f>
        <v>-832</v>
      </c>
      <c r="T136" s="17">
        <f>VLOOKUP($A136,'Published Hourly Data'!$B:$AX,MATCH(T$1,'Published Hourly Data'!$B$1:$AX$1,0),TRUE)</f>
        <v>-226</v>
      </c>
      <c r="U136" s="17">
        <f>VLOOKUP($A136,'Published Hourly Data'!$B:$AX,MATCH(U$1,'Published Hourly Data'!$B$1:$AX$1,0),TRUE)</f>
        <v>-411</v>
      </c>
    </row>
    <row r="137" spans="1:21" x14ac:dyDescent="0.2">
      <c r="A137" s="18">
        <f t="shared" si="3"/>
        <v>44905.958333333881</v>
      </c>
      <c r="B137" s="17">
        <f>VLOOKUP($A137,'Published Hourly Data'!$B:$AX,MATCH(B$1,'Published Hourly Data'!$B$1:$AX$1,0),TRUE)</f>
        <v>44905.625</v>
      </c>
      <c r="C137" s="17">
        <f>VLOOKUP($A137,'Published Hourly Data'!$B:$AX,MATCH(C$1,'Published Hourly Data'!$B$1:$AX$1,0),TRUE)</f>
        <v>3536</v>
      </c>
      <c r="D137" s="17">
        <f>VLOOKUP($A137,'Published Hourly Data'!$B:$AX,MATCH(D$1,'Published Hourly Data'!$B$1:$AX$1,0),TRUE)</f>
        <v>3890</v>
      </c>
      <c r="E137" s="17">
        <f>VLOOKUP($A137,'Published Hourly Data'!$B:$AX,MATCH(E$1,'Published Hourly Data'!$B$1:$AX$1,0),TRUE)</f>
        <v>3437</v>
      </c>
      <c r="F137" s="17">
        <f>VLOOKUP($A137,'Published Hourly Data'!$B:$AX,MATCH(F$1,'Published Hourly Data'!$B$1:$AX$1,0),TRUE)</f>
        <v>-453</v>
      </c>
      <c r="G137" s="17">
        <f>VLOOKUP($A137,'Published Hourly Data'!$B:$AX,MATCH(G$1,'Published Hourly Data'!$B$1:$AX$1,0),TRUE)</f>
        <v>240</v>
      </c>
      <c r="H137" s="17">
        <f>VLOOKUP($A137,'Published Hourly Data'!$B:$AX,MATCH(H$1,'Published Hourly Data'!$B$1:$AX$1,0),TRUE)</f>
        <v>1798</v>
      </c>
      <c r="I137" s="17">
        <f>VLOOKUP($A137,'Published Hourly Data'!$B:$AX,MATCH(I$1,'Published Hourly Data'!$B$1:$AX$1,0),TRUE)</f>
        <v>0</v>
      </c>
      <c r="J137" s="17">
        <f>VLOOKUP($A137,'Published Hourly Data'!$B:$AX,MATCH(J$1,'Published Hourly Data'!$B$1:$AX$1,0),TRUE)</f>
        <v>0</v>
      </c>
      <c r="K137" s="17">
        <f>VLOOKUP($A137,'Published Hourly Data'!$B:$AX,MATCH(K$1,'Published Hourly Data'!$B$1:$AX$1,0),TRUE)</f>
        <v>0</v>
      </c>
      <c r="L137" s="17">
        <f>VLOOKUP($A137,'Published Hourly Data'!$B:$AX,MATCH(L$1,'Published Hourly Data'!$B$1:$AX$1,0),TRUE)</f>
        <v>840</v>
      </c>
      <c r="M137" s="17">
        <f>VLOOKUP($A137,'Published Hourly Data'!$B:$AX,MATCH(M$1,'Published Hourly Data'!$B$1:$AX$1,0),TRUE)</f>
        <v>139</v>
      </c>
      <c r="N137" s="17">
        <f>VLOOKUP($A137,'Published Hourly Data'!$B:$AX,MATCH(N$1,'Published Hourly Data'!$B$1:$AX$1,0),TRUE)</f>
        <v>420</v>
      </c>
      <c r="O137" s="17">
        <f>VLOOKUP($A137,'Published Hourly Data'!$B:$AX,MATCH(O$1,'Published Hourly Data'!$B$1:$AX$1,0),TRUE)</f>
        <v>0</v>
      </c>
      <c r="P137" s="17">
        <f>VLOOKUP($A137,'Published Hourly Data'!$B:$AX,MATCH(P$1,'Published Hourly Data'!$B$1:$AX$1,0),TRUE)</f>
        <v>7</v>
      </c>
      <c r="Q137" s="17">
        <f>VLOOKUP($A137,'Published Hourly Data'!$B:$AX,MATCH(Q$1,'Published Hourly Data'!$B$1:$AX$1,0),TRUE)</f>
        <v>1024</v>
      </c>
      <c r="R137" s="17">
        <f>VLOOKUP($A137,'Published Hourly Data'!$B:$AX,MATCH(R$1,'Published Hourly Data'!$B$1:$AX$1,0),TRUE)</f>
        <v>-12</v>
      </c>
      <c r="S137" s="17">
        <f>VLOOKUP($A137,'Published Hourly Data'!$B:$AX,MATCH(S$1,'Published Hourly Data'!$B$1:$AX$1,0),TRUE)</f>
        <v>-899</v>
      </c>
      <c r="T137" s="17">
        <f>VLOOKUP($A137,'Published Hourly Data'!$B:$AX,MATCH(T$1,'Published Hourly Data'!$B$1:$AX$1,0),TRUE)</f>
        <v>-161</v>
      </c>
      <c r="U137" s="17">
        <f>VLOOKUP($A137,'Published Hourly Data'!$B:$AX,MATCH(U$1,'Published Hourly Data'!$B$1:$AX$1,0),TRUE)</f>
        <v>-412</v>
      </c>
    </row>
    <row r="138" spans="1:21" x14ac:dyDescent="0.2">
      <c r="A138" s="18">
        <f t="shared" si="3"/>
        <v>44906.000000000546</v>
      </c>
      <c r="B138" s="17">
        <f>VLOOKUP($A138,'Published Hourly Data'!$B:$AX,MATCH(B$1,'Published Hourly Data'!$B$1:$AX$1,0),TRUE)</f>
        <v>44905.666666666664</v>
      </c>
      <c r="C138" s="17">
        <f>VLOOKUP($A138,'Published Hourly Data'!$B:$AX,MATCH(C$1,'Published Hourly Data'!$B$1:$AX$1,0),TRUE)</f>
        <v>3616</v>
      </c>
      <c r="D138" s="17">
        <f>VLOOKUP($A138,'Published Hourly Data'!$B:$AX,MATCH(D$1,'Published Hourly Data'!$B$1:$AX$1,0),TRUE)</f>
        <v>4009</v>
      </c>
      <c r="E138" s="17">
        <f>VLOOKUP($A138,'Published Hourly Data'!$B:$AX,MATCH(E$1,'Published Hourly Data'!$B$1:$AX$1,0),TRUE)</f>
        <v>3435</v>
      </c>
      <c r="F138" s="17">
        <f>VLOOKUP($A138,'Published Hourly Data'!$B:$AX,MATCH(F$1,'Published Hourly Data'!$B$1:$AX$1,0),TRUE)</f>
        <v>-574</v>
      </c>
      <c r="G138" s="17">
        <f>VLOOKUP($A138,'Published Hourly Data'!$B:$AX,MATCH(G$1,'Published Hourly Data'!$B$1:$AX$1,0),TRUE)</f>
        <v>240</v>
      </c>
      <c r="H138" s="17">
        <f>VLOOKUP($A138,'Published Hourly Data'!$B:$AX,MATCH(H$1,'Published Hourly Data'!$B$1:$AX$1,0),TRUE)</f>
        <v>2154</v>
      </c>
      <c r="I138" s="17">
        <f>VLOOKUP($A138,'Published Hourly Data'!$B:$AX,MATCH(I$1,'Published Hourly Data'!$B$1:$AX$1,0),TRUE)</f>
        <v>0</v>
      </c>
      <c r="J138" s="17">
        <f>VLOOKUP($A138,'Published Hourly Data'!$B:$AX,MATCH(J$1,'Published Hourly Data'!$B$1:$AX$1,0),TRUE)</f>
        <v>0</v>
      </c>
      <c r="K138" s="17">
        <f>VLOOKUP($A138,'Published Hourly Data'!$B:$AX,MATCH(K$1,'Published Hourly Data'!$B$1:$AX$1,0),TRUE)</f>
        <v>0</v>
      </c>
      <c r="L138" s="17">
        <f>VLOOKUP($A138,'Published Hourly Data'!$B:$AX,MATCH(L$1,'Published Hourly Data'!$B$1:$AX$1,0),TRUE)</f>
        <v>475</v>
      </c>
      <c r="M138" s="17">
        <f>VLOOKUP($A138,'Published Hourly Data'!$B:$AX,MATCH(M$1,'Published Hourly Data'!$B$1:$AX$1,0),TRUE)</f>
        <v>146</v>
      </c>
      <c r="N138" s="17">
        <f>VLOOKUP($A138,'Published Hourly Data'!$B:$AX,MATCH(N$1,'Published Hourly Data'!$B$1:$AX$1,0),TRUE)</f>
        <v>420</v>
      </c>
      <c r="O138" s="17">
        <f>VLOOKUP($A138,'Published Hourly Data'!$B:$AX,MATCH(O$1,'Published Hourly Data'!$B$1:$AX$1,0),TRUE)</f>
        <v>0</v>
      </c>
      <c r="P138" s="17">
        <f>VLOOKUP($A138,'Published Hourly Data'!$B:$AX,MATCH(P$1,'Published Hourly Data'!$B$1:$AX$1,0),TRUE)</f>
        <v>-19</v>
      </c>
      <c r="Q138" s="17">
        <f>VLOOKUP($A138,'Published Hourly Data'!$B:$AX,MATCH(Q$1,'Published Hourly Data'!$B$1:$AX$1,0),TRUE)</f>
        <v>929</v>
      </c>
      <c r="R138" s="17">
        <f>VLOOKUP($A138,'Published Hourly Data'!$B:$AX,MATCH(R$1,'Published Hourly Data'!$B$1:$AX$1,0),TRUE)</f>
        <v>-45</v>
      </c>
      <c r="S138" s="17">
        <f>VLOOKUP($A138,'Published Hourly Data'!$B:$AX,MATCH(S$1,'Published Hourly Data'!$B$1:$AX$1,0),TRUE)</f>
        <v>-935</v>
      </c>
      <c r="T138" s="17">
        <f>VLOOKUP($A138,'Published Hourly Data'!$B:$AX,MATCH(T$1,'Published Hourly Data'!$B$1:$AX$1,0),TRUE)</f>
        <v>-86</v>
      </c>
      <c r="U138" s="17">
        <f>VLOOKUP($A138,'Published Hourly Data'!$B:$AX,MATCH(U$1,'Published Hourly Data'!$B$1:$AX$1,0),TRUE)</f>
        <v>-418</v>
      </c>
    </row>
    <row r="139" spans="1:21" x14ac:dyDescent="0.2">
      <c r="A139" s="18">
        <f t="shared" si="3"/>
        <v>44906.04166666721</v>
      </c>
      <c r="B139" s="17">
        <f>VLOOKUP($A139,'Published Hourly Data'!$B:$AX,MATCH(B$1,'Published Hourly Data'!$B$1:$AX$1,0),TRUE)</f>
        <v>44905.708333333336</v>
      </c>
      <c r="C139" s="17">
        <f>VLOOKUP($A139,'Published Hourly Data'!$B:$AX,MATCH(C$1,'Published Hourly Data'!$B$1:$AX$1,0),TRUE)</f>
        <v>3881</v>
      </c>
      <c r="D139" s="17">
        <f>VLOOKUP($A139,'Published Hourly Data'!$B:$AX,MATCH(D$1,'Published Hourly Data'!$B$1:$AX$1,0),TRUE)</f>
        <v>4260</v>
      </c>
      <c r="E139" s="17">
        <f>VLOOKUP($A139,'Published Hourly Data'!$B:$AX,MATCH(E$1,'Published Hourly Data'!$B$1:$AX$1,0),TRUE)</f>
        <v>3491</v>
      </c>
      <c r="F139" s="17">
        <f>VLOOKUP($A139,'Published Hourly Data'!$B:$AX,MATCH(F$1,'Published Hourly Data'!$B$1:$AX$1,0),TRUE)</f>
        <v>-769</v>
      </c>
      <c r="G139" s="17">
        <f>VLOOKUP($A139,'Published Hourly Data'!$B:$AX,MATCH(G$1,'Published Hourly Data'!$B$1:$AX$1,0),TRUE)</f>
        <v>240</v>
      </c>
      <c r="H139" s="17">
        <f>VLOOKUP($A139,'Published Hourly Data'!$B:$AX,MATCH(H$1,'Published Hourly Data'!$B$1:$AX$1,0),TRUE)</f>
        <v>2660</v>
      </c>
      <c r="I139" s="17">
        <f>VLOOKUP($A139,'Published Hourly Data'!$B:$AX,MATCH(I$1,'Published Hourly Data'!$B$1:$AX$1,0),TRUE)</f>
        <v>0</v>
      </c>
      <c r="J139" s="17">
        <f>VLOOKUP($A139,'Published Hourly Data'!$B:$AX,MATCH(J$1,'Published Hourly Data'!$B$1:$AX$1,0),TRUE)</f>
        <v>0</v>
      </c>
      <c r="K139" s="17">
        <f>VLOOKUP($A139,'Published Hourly Data'!$B:$AX,MATCH(K$1,'Published Hourly Data'!$B$1:$AX$1,0),TRUE)</f>
        <v>3</v>
      </c>
      <c r="L139" s="17">
        <f>VLOOKUP($A139,'Published Hourly Data'!$B:$AX,MATCH(L$1,'Published Hourly Data'!$B$1:$AX$1,0),TRUE)</f>
        <v>31</v>
      </c>
      <c r="M139" s="17">
        <f>VLOOKUP($A139,'Published Hourly Data'!$B:$AX,MATCH(M$1,'Published Hourly Data'!$B$1:$AX$1,0),TRUE)</f>
        <v>134</v>
      </c>
      <c r="N139" s="17">
        <f>VLOOKUP($A139,'Published Hourly Data'!$B:$AX,MATCH(N$1,'Published Hourly Data'!$B$1:$AX$1,0),TRUE)</f>
        <v>423</v>
      </c>
      <c r="O139" s="17">
        <f>VLOOKUP($A139,'Published Hourly Data'!$B:$AX,MATCH(O$1,'Published Hourly Data'!$B$1:$AX$1,0),TRUE)</f>
        <v>0</v>
      </c>
      <c r="P139" s="17">
        <f>VLOOKUP($A139,'Published Hourly Data'!$B:$AX,MATCH(P$1,'Published Hourly Data'!$B$1:$AX$1,0),TRUE)</f>
        <v>-28</v>
      </c>
      <c r="Q139" s="17">
        <f>VLOOKUP($A139,'Published Hourly Data'!$B:$AX,MATCH(Q$1,'Published Hourly Data'!$B$1:$AX$1,0),TRUE)</f>
        <v>872</v>
      </c>
      <c r="R139" s="17">
        <f>VLOOKUP($A139,'Published Hourly Data'!$B:$AX,MATCH(R$1,'Published Hourly Data'!$B$1:$AX$1,0),TRUE)</f>
        <v>-65</v>
      </c>
      <c r="S139" s="17">
        <f>VLOOKUP($A139,'Published Hourly Data'!$B:$AX,MATCH(S$1,'Published Hourly Data'!$B$1:$AX$1,0),TRUE)</f>
        <v>-1018</v>
      </c>
      <c r="T139" s="17">
        <f>VLOOKUP($A139,'Published Hourly Data'!$B:$AX,MATCH(T$1,'Published Hourly Data'!$B$1:$AX$1,0),TRUE)</f>
        <v>-146</v>
      </c>
      <c r="U139" s="17">
        <f>VLOOKUP($A139,'Published Hourly Data'!$B:$AX,MATCH(U$1,'Published Hourly Data'!$B$1:$AX$1,0),TRUE)</f>
        <v>-384</v>
      </c>
    </row>
    <row r="140" spans="1:21" x14ac:dyDescent="0.2">
      <c r="A140" s="18">
        <f t="shared" si="3"/>
        <v>44906.083333333874</v>
      </c>
      <c r="B140" s="17">
        <f>VLOOKUP($A140,'Published Hourly Data'!$B:$AX,MATCH(B$1,'Published Hourly Data'!$B$1:$AX$1,0),TRUE)</f>
        <v>44905.75</v>
      </c>
      <c r="C140" s="17">
        <f>VLOOKUP($A140,'Published Hourly Data'!$B:$AX,MATCH(C$1,'Published Hourly Data'!$B$1:$AX$1,0),TRUE)</f>
        <v>4054</v>
      </c>
      <c r="D140" s="17">
        <f>VLOOKUP($A140,'Published Hourly Data'!$B:$AX,MATCH(D$1,'Published Hourly Data'!$B$1:$AX$1,0),TRUE)</f>
        <v>4379</v>
      </c>
      <c r="E140" s="17">
        <f>VLOOKUP($A140,'Published Hourly Data'!$B:$AX,MATCH(E$1,'Published Hourly Data'!$B$1:$AX$1,0),TRUE)</f>
        <v>3717</v>
      </c>
      <c r="F140" s="17">
        <f>VLOOKUP($A140,'Published Hourly Data'!$B:$AX,MATCH(F$1,'Published Hourly Data'!$B$1:$AX$1,0),TRUE)</f>
        <v>-662</v>
      </c>
      <c r="G140" s="17">
        <f>VLOOKUP($A140,'Published Hourly Data'!$B:$AX,MATCH(G$1,'Published Hourly Data'!$B$1:$AX$1,0),TRUE)</f>
        <v>240</v>
      </c>
      <c r="H140" s="17">
        <f>VLOOKUP($A140,'Published Hourly Data'!$B:$AX,MATCH(H$1,'Published Hourly Data'!$B$1:$AX$1,0),TRUE)</f>
        <v>2710</v>
      </c>
      <c r="I140" s="17">
        <f>VLOOKUP($A140,'Published Hourly Data'!$B:$AX,MATCH(I$1,'Published Hourly Data'!$B$1:$AX$1,0),TRUE)</f>
        <v>0</v>
      </c>
      <c r="J140" s="17">
        <f>VLOOKUP($A140,'Published Hourly Data'!$B:$AX,MATCH(J$1,'Published Hourly Data'!$B$1:$AX$1,0),TRUE)</f>
        <v>0</v>
      </c>
      <c r="K140" s="17">
        <f>VLOOKUP($A140,'Published Hourly Data'!$B:$AX,MATCH(K$1,'Published Hourly Data'!$B$1:$AX$1,0),TRUE)</f>
        <v>96</v>
      </c>
      <c r="L140" s="17">
        <f>VLOOKUP($A140,'Published Hourly Data'!$B:$AX,MATCH(L$1,'Published Hourly Data'!$B$1:$AX$1,0),TRUE)</f>
        <v>25</v>
      </c>
      <c r="M140" s="17">
        <f>VLOOKUP($A140,'Published Hourly Data'!$B:$AX,MATCH(M$1,'Published Hourly Data'!$B$1:$AX$1,0),TRUE)</f>
        <v>144</v>
      </c>
      <c r="N140" s="17">
        <f>VLOOKUP($A140,'Published Hourly Data'!$B:$AX,MATCH(N$1,'Published Hourly Data'!$B$1:$AX$1,0),TRUE)</f>
        <v>502</v>
      </c>
      <c r="O140" s="17">
        <f>VLOOKUP($A140,'Published Hourly Data'!$B:$AX,MATCH(O$1,'Published Hourly Data'!$B$1:$AX$1,0),TRUE)</f>
        <v>0</v>
      </c>
      <c r="P140" s="17">
        <f>VLOOKUP($A140,'Published Hourly Data'!$B:$AX,MATCH(P$1,'Published Hourly Data'!$B$1:$AX$1,0),TRUE)</f>
        <v>-4</v>
      </c>
      <c r="Q140" s="17">
        <f>VLOOKUP($A140,'Published Hourly Data'!$B:$AX,MATCH(Q$1,'Published Hourly Data'!$B$1:$AX$1,0),TRUE)</f>
        <v>915</v>
      </c>
      <c r="R140" s="17">
        <f>VLOOKUP($A140,'Published Hourly Data'!$B:$AX,MATCH(R$1,'Published Hourly Data'!$B$1:$AX$1,0),TRUE)</f>
        <v>-54</v>
      </c>
      <c r="S140" s="17">
        <f>VLOOKUP($A140,'Published Hourly Data'!$B:$AX,MATCH(S$1,'Published Hourly Data'!$B$1:$AX$1,0),TRUE)</f>
        <v>-1005</v>
      </c>
      <c r="T140" s="17">
        <f>VLOOKUP($A140,'Published Hourly Data'!$B:$AX,MATCH(T$1,'Published Hourly Data'!$B$1:$AX$1,0),TRUE)</f>
        <v>-186</v>
      </c>
      <c r="U140" s="17">
        <f>VLOOKUP($A140,'Published Hourly Data'!$B:$AX,MATCH(U$1,'Published Hourly Data'!$B$1:$AX$1,0),TRUE)</f>
        <v>-328</v>
      </c>
    </row>
    <row r="141" spans="1:21" x14ac:dyDescent="0.2">
      <c r="A141" s="18">
        <f t="shared" si="3"/>
        <v>44906.125000000538</v>
      </c>
      <c r="B141" s="17">
        <f>VLOOKUP($A141,'Published Hourly Data'!$B:$AX,MATCH(B$1,'Published Hourly Data'!$B$1:$AX$1,0),TRUE)</f>
        <v>44905.791666666664</v>
      </c>
      <c r="C141" s="17">
        <f>VLOOKUP($A141,'Published Hourly Data'!$B:$AX,MATCH(C$1,'Published Hourly Data'!$B$1:$AX$1,0),TRUE)</f>
        <v>4046</v>
      </c>
      <c r="D141" s="17">
        <f>VLOOKUP($A141,'Published Hourly Data'!$B:$AX,MATCH(D$1,'Published Hourly Data'!$B$1:$AX$1,0),TRUE)</f>
        <v>4357</v>
      </c>
      <c r="E141" s="17">
        <f>VLOOKUP($A141,'Published Hourly Data'!$B:$AX,MATCH(E$1,'Published Hourly Data'!$B$1:$AX$1,0),TRUE)</f>
        <v>3441</v>
      </c>
      <c r="F141" s="17">
        <f>VLOOKUP($A141,'Published Hourly Data'!$B:$AX,MATCH(F$1,'Published Hourly Data'!$B$1:$AX$1,0),TRUE)</f>
        <v>-916</v>
      </c>
      <c r="G141" s="17">
        <f>VLOOKUP($A141,'Published Hourly Data'!$B:$AX,MATCH(G$1,'Published Hourly Data'!$B$1:$AX$1,0),TRUE)</f>
        <v>240</v>
      </c>
      <c r="H141" s="17">
        <f>VLOOKUP($A141,'Published Hourly Data'!$B:$AX,MATCH(H$1,'Published Hourly Data'!$B$1:$AX$1,0),TRUE)</f>
        <v>2467</v>
      </c>
      <c r="I141" s="17">
        <f>VLOOKUP($A141,'Published Hourly Data'!$B:$AX,MATCH(I$1,'Published Hourly Data'!$B$1:$AX$1,0),TRUE)</f>
        <v>0</v>
      </c>
      <c r="J141" s="17">
        <f>VLOOKUP($A141,'Published Hourly Data'!$B:$AX,MATCH(J$1,'Published Hourly Data'!$B$1:$AX$1,0),TRUE)</f>
        <v>0</v>
      </c>
      <c r="K141" s="17">
        <f>VLOOKUP($A141,'Published Hourly Data'!$B:$AX,MATCH(K$1,'Published Hourly Data'!$B$1:$AX$1,0),TRUE)</f>
        <v>99</v>
      </c>
      <c r="L141" s="17">
        <f>VLOOKUP($A141,'Published Hourly Data'!$B:$AX,MATCH(L$1,'Published Hourly Data'!$B$1:$AX$1,0),TRUE)</f>
        <v>22</v>
      </c>
      <c r="M141" s="17">
        <f>VLOOKUP($A141,'Published Hourly Data'!$B:$AX,MATCH(M$1,'Published Hourly Data'!$B$1:$AX$1,0),TRUE)</f>
        <v>148</v>
      </c>
      <c r="N141" s="17">
        <f>VLOOKUP($A141,'Published Hourly Data'!$B:$AX,MATCH(N$1,'Published Hourly Data'!$B$1:$AX$1,0),TRUE)</f>
        <v>465</v>
      </c>
      <c r="O141" s="17">
        <f>VLOOKUP($A141,'Published Hourly Data'!$B:$AX,MATCH(O$1,'Published Hourly Data'!$B$1:$AX$1,0),TRUE)</f>
        <v>0</v>
      </c>
      <c r="P141" s="17">
        <f>VLOOKUP($A141,'Published Hourly Data'!$B:$AX,MATCH(P$1,'Published Hourly Data'!$B$1:$AX$1,0),TRUE)</f>
        <v>-51</v>
      </c>
      <c r="Q141" s="17">
        <f>VLOOKUP($A141,'Published Hourly Data'!$B:$AX,MATCH(Q$1,'Published Hourly Data'!$B$1:$AX$1,0),TRUE)</f>
        <v>875</v>
      </c>
      <c r="R141" s="17">
        <f>VLOOKUP($A141,'Published Hourly Data'!$B:$AX,MATCH(R$1,'Published Hourly Data'!$B$1:$AX$1,0),TRUE)</f>
        <v>-114</v>
      </c>
      <c r="S141" s="17">
        <f>VLOOKUP($A141,'Published Hourly Data'!$B:$AX,MATCH(S$1,'Published Hourly Data'!$B$1:$AX$1,0),TRUE)</f>
        <v>-1046</v>
      </c>
      <c r="T141" s="17">
        <f>VLOOKUP($A141,'Published Hourly Data'!$B:$AX,MATCH(T$1,'Published Hourly Data'!$B$1:$AX$1,0),TRUE)</f>
        <v>-213</v>
      </c>
      <c r="U141" s="17">
        <f>VLOOKUP($A141,'Published Hourly Data'!$B:$AX,MATCH(U$1,'Published Hourly Data'!$B$1:$AX$1,0),TRUE)</f>
        <v>-367</v>
      </c>
    </row>
    <row r="142" spans="1:21" x14ac:dyDescent="0.2">
      <c r="A142" s="18">
        <f t="shared" si="3"/>
        <v>44906.166666667203</v>
      </c>
      <c r="B142" s="17">
        <f>VLOOKUP($A142,'Published Hourly Data'!$B:$AX,MATCH(B$1,'Published Hourly Data'!$B$1:$AX$1,0),TRUE)</f>
        <v>44905.833333333336</v>
      </c>
      <c r="C142" s="17">
        <f>VLOOKUP($A142,'Published Hourly Data'!$B:$AX,MATCH(C$1,'Published Hourly Data'!$B$1:$AX$1,0),TRUE)</f>
        <v>3975</v>
      </c>
      <c r="D142" s="17">
        <f>VLOOKUP($A142,'Published Hourly Data'!$B:$AX,MATCH(D$1,'Published Hourly Data'!$B$1:$AX$1,0),TRUE)</f>
        <v>4300</v>
      </c>
      <c r="E142" s="17">
        <f>VLOOKUP($A142,'Published Hourly Data'!$B:$AX,MATCH(E$1,'Published Hourly Data'!$B$1:$AX$1,0),TRUE)</f>
        <v>3165</v>
      </c>
      <c r="F142" s="17">
        <f>VLOOKUP($A142,'Published Hourly Data'!$B:$AX,MATCH(F$1,'Published Hourly Data'!$B$1:$AX$1,0),TRUE)</f>
        <v>-1135</v>
      </c>
      <c r="G142" s="17">
        <f>VLOOKUP($A142,'Published Hourly Data'!$B:$AX,MATCH(G$1,'Published Hourly Data'!$B$1:$AX$1,0),TRUE)</f>
        <v>240</v>
      </c>
      <c r="H142" s="17">
        <f>VLOOKUP($A142,'Published Hourly Data'!$B:$AX,MATCH(H$1,'Published Hourly Data'!$B$1:$AX$1,0),TRUE)</f>
        <v>2215</v>
      </c>
      <c r="I142" s="17">
        <f>VLOOKUP($A142,'Published Hourly Data'!$B:$AX,MATCH(I$1,'Published Hourly Data'!$B$1:$AX$1,0),TRUE)</f>
        <v>0</v>
      </c>
      <c r="J142" s="17">
        <f>VLOOKUP($A142,'Published Hourly Data'!$B:$AX,MATCH(J$1,'Published Hourly Data'!$B$1:$AX$1,0),TRUE)</f>
        <v>0</v>
      </c>
      <c r="K142" s="17">
        <f>VLOOKUP($A142,'Published Hourly Data'!$B:$AX,MATCH(K$1,'Published Hourly Data'!$B$1:$AX$1,0),TRUE)</f>
        <v>99</v>
      </c>
      <c r="L142" s="17">
        <f>VLOOKUP($A142,'Published Hourly Data'!$B:$AX,MATCH(L$1,'Published Hourly Data'!$B$1:$AX$1,0),TRUE)</f>
        <v>3</v>
      </c>
      <c r="M142" s="17">
        <f>VLOOKUP($A142,'Published Hourly Data'!$B:$AX,MATCH(M$1,'Published Hourly Data'!$B$1:$AX$1,0),TRUE)</f>
        <v>149</v>
      </c>
      <c r="N142" s="17">
        <f>VLOOKUP($A142,'Published Hourly Data'!$B:$AX,MATCH(N$1,'Published Hourly Data'!$B$1:$AX$1,0),TRUE)</f>
        <v>459</v>
      </c>
      <c r="O142" s="17">
        <f>VLOOKUP($A142,'Published Hourly Data'!$B:$AX,MATCH(O$1,'Published Hourly Data'!$B$1:$AX$1,0),TRUE)</f>
        <v>0</v>
      </c>
      <c r="P142" s="17">
        <f>VLOOKUP($A142,'Published Hourly Data'!$B:$AX,MATCH(P$1,'Published Hourly Data'!$B$1:$AX$1,0),TRUE)</f>
        <v>-97</v>
      </c>
      <c r="Q142" s="17">
        <f>VLOOKUP($A142,'Published Hourly Data'!$B:$AX,MATCH(Q$1,'Published Hourly Data'!$B$1:$AX$1,0),TRUE)</f>
        <v>807</v>
      </c>
      <c r="R142" s="17">
        <f>VLOOKUP($A142,'Published Hourly Data'!$B:$AX,MATCH(R$1,'Published Hourly Data'!$B$1:$AX$1,0),TRUE)</f>
        <v>-157</v>
      </c>
      <c r="S142" s="17">
        <f>VLOOKUP($A142,'Published Hourly Data'!$B:$AX,MATCH(S$1,'Published Hourly Data'!$B$1:$AX$1,0),TRUE)</f>
        <v>-1085</v>
      </c>
      <c r="T142" s="17">
        <f>VLOOKUP($A142,'Published Hourly Data'!$B:$AX,MATCH(T$1,'Published Hourly Data'!$B$1:$AX$1,0),TRUE)</f>
        <v>-181</v>
      </c>
      <c r="U142" s="17">
        <f>VLOOKUP($A142,'Published Hourly Data'!$B:$AX,MATCH(U$1,'Published Hourly Data'!$B$1:$AX$1,0),TRUE)</f>
        <v>-422</v>
      </c>
    </row>
    <row r="143" spans="1:21" x14ac:dyDescent="0.2">
      <c r="A143" s="18">
        <f t="shared" si="3"/>
        <v>44906.208333333867</v>
      </c>
      <c r="B143" s="17">
        <f>VLOOKUP($A143,'Published Hourly Data'!$B:$AX,MATCH(B$1,'Published Hourly Data'!$B$1:$AX$1,0),TRUE)</f>
        <v>44905.875</v>
      </c>
      <c r="C143" s="17">
        <f>VLOOKUP($A143,'Published Hourly Data'!$B:$AX,MATCH(C$1,'Published Hourly Data'!$B$1:$AX$1,0),TRUE)</f>
        <v>3940</v>
      </c>
      <c r="D143" s="17">
        <f>VLOOKUP($A143,'Published Hourly Data'!$B:$AX,MATCH(D$1,'Published Hourly Data'!$B$1:$AX$1,0),TRUE)</f>
        <v>4230</v>
      </c>
      <c r="E143" s="17">
        <f>VLOOKUP($A143,'Published Hourly Data'!$B:$AX,MATCH(E$1,'Published Hourly Data'!$B$1:$AX$1,0),TRUE)</f>
        <v>3201</v>
      </c>
      <c r="F143" s="17">
        <f>VLOOKUP($A143,'Published Hourly Data'!$B:$AX,MATCH(F$1,'Published Hourly Data'!$B$1:$AX$1,0),TRUE)</f>
        <v>-1029</v>
      </c>
      <c r="G143" s="17">
        <f>VLOOKUP($A143,'Published Hourly Data'!$B:$AX,MATCH(G$1,'Published Hourly Data'!$B$1:$AX$1,0),TRUE)</f>
        <v>292</v>
      </c>
      <c r="H143" s="17">
        <f>VLOOKUP($A143,'Published Hourly Data'!$B:$AX,MATCH(H$1,'Published Hourly Data'!$B$1:$AX$1,0),TRUE)</f>
        <v>2168</v>
      </c>
      <c r="I143" s="17">
        <f>VLOOKUP($A143,'Published Hourly Data'!$B:$AX,MATCH(I$1,'Published Hourly Data'!$B$1:$AX$1,0),TRUE)</f>
        <v>0</v>
      </c>
      <c r="J143" s="17">
        <f>VLOOKUP($A143,'Published Hourly Data'!$B:$AX,MATCH(J$1,'Published Hourly Data'!$B$1:$AX$1,0),TRUE)</f>
        <v>0</v>
      </c>
      <c r="K143" s="17">
        <f>VLOOKUP($A143,'Published Hourly Data'!$B:$AX,MATCH(K$1,'Published Hourly Data'!$B$1:$AX$1,0),TRUE)</f>
        <v>100</v>
      </c>
      <c r="L143" s="17">
        <f>VLOOKUP($A143,'Published Hourly Data'!$B:$AX,MATCH(L$1,'Published Hourly Data'!$B$1:$AX$1,0),TRUE)</f>
        <v>3</v>
      </c>
      <c r="M143" s="17">
        <f>VLOOKUP($A143,'Published Hourly Data'!$B:$AX,MATCH(M$1,'Published Hourly Data'!$B$1:$AX$1,0),TRUE)</f>
        <v>143</v>
      </c>
      <c r="N143" s="17">
        <f>VLOOKUP($A143,'Published Hourly Data'!$B:$AX,MATCH(N$1,'Published Hourly Data'!$B$1:$AX$1,0),TRUE)</f>
        <v>495</v>
      </c>
      <c r="O143" s="17">
        <f>VLOOKUP($A143,'Published Hourly Data'!$B:$AX,MATCH(O$1,'Published Hourly Data'!$B$1:$AX$1,0),TRUE)</f>
        <v>0</v>
      </c>
      <c r="P143" s="17">
        <f>VLOOKUP($A143,'Published Hourly Data'!$B:$AX,MATCH(P$1,'Published Hourly Data'!$B$1:$AX$1,0),TRUE)</f>
        <v>-82</v>
      </c>
      <c r="Q143" s="17">
        <f>VLOOKUP($A143,'Published Hourly Data'!$B:$AX,MATCH(Q$1,'Published Hourly Data'!$B$1:$AX$1,0),TRUE)</f>
        <v>814</v>
      </c>
      <c r="R143" s="17">
        <f>VLOOKUP($A143,'Published Hourly Data'!$B:$AX,MATCH(R$1,'Published Hourly Data'!$B$1:$AX$1,0),TRUE)</f>
        <v>-127</v>
      </c>
      <c r="S143" s="17">
        <f>VLOOKUP($A143,'Published Hourly Data'!$B:$AX,MATCH(S$1,'Published Hourly Data'!$B$1:$AX$1,0),TRUE)</f>
        <v>-1061</v>
      </c>
      <c r="T143" s="17">
        <f>VLOOKUP($A143,'Published Hourly Data'!$B:$AX,MATCH(T$1,'Published Hourly Data'!$B$1:$AX$1,0),TRUE)</f>
        <v>-160</v>
      </c>
      <c r="U143" s="17">
        <f>VLOOKUP($A143,'Published Hourly Data'!$B:$AX,MATCH(U$1,'Published Hourly Data'!$B$1:$AX$1,0),TRUE)</f>
        <v>-413</v>
      </c>
    </row>
    <row r="144" spans="1:21" x14ac:dyDescent="0.2">
      <c r="A144" s="18">
        <f t="shared" si="3"/>
        <v>44906.250000000531</v>
      </c>
      <c r="B144" s="17">
        <f>VLOOKUP($A144,'Published Hourly Data'!$B:$AX,MATCH(B$1,'Published Hourly Data'!$B$1:$AX$1,0),TRUE)</f>
        <v>44905.916666666664</v>
      </c>
      <c r="C144" s="17">
        <f>VLOOKUP($A144,'Published Hourly Data'!$B:$AX,MATCH(C$1,'Published Hourly Data'!$B$1:$AX$1,0),TRUE)</f>
        <v>3881</v>
      </c>
      <c r="D144" s="17">
        <f>VLOOKUP($A144,'Published Hourly Data'!$B:$AX,MATCH(D$1,'Published Hourly Data'!$B$1:$AX$1,0),TRUE)</f>
        <v>4123</v>
      </c>
      <c r="E144" s="17">
        <f>VLOOKUP($A144,'Published Hourly Data'!$B:$AX,MATCH(E$1,'Published Hourly Data'!$B$1:$AX$1,0),TRUE)</f>
        <v>3307</v>
      </c>
      <c r="F144" s="17">
        <f>VLOOKUP($A144,'Published Hourly Data'!$B:$AX,MATCH(F$1,'Published Hourly Data'!$B$1:$AX$1,0),TRUE)</f>
        <v>-816</v>
      </c>
      <c r="G144" s="17">
        <f>VLOOKUP($A144,'Published Hourly Data'!$B:$AX,MATCH(G$1,'Published Hourly Data'!$B$1:$AX$1,0),TRUE)</f>
        <v>327</v>
      </c>
      <c r="H144" s="17">
        <f>VLOOKUP($A144,'Published Hourly Data'!$B:$AX,MATCH(H$1,'Published Hourly Data'!$B$1:$AX$1,0),TRUE)</f>
        <v>2291</v>
      </c>
      <c r="I144" s="17">
        <f>VLOOKUP($A144,'Published Hourly Data'!$B:$AX,MATCH(I$1,'Published Hourly Data'!$B$1:$AX$1,0),TRUE)</f>
        <v>0</v>
      </c>
      <c r="J144" s="17">
        <f>VLOOKUP($A144,'Published Hourly Data'!$B:$AX,MATCH(J$1,'Published Hourly Data'!$B$1:$AX$1,0),TRUE)</f>
        <v>0</v>
      </c>
      <c r="K144" s="17">
        <f>VLOOKUP($A144,'Published Hourly Data'!$B:$AX,MATCH(K$1,'Published Hourly Data'!$B$1:$AX$1,0),TRUE)</f>
        <v>96</v>
      </c>
      <c r="L144" s="17">
        <f>VLOOKUP($A144,'Published Hourly Data'!$B:$AX,MATCH(L$1,'Published Hourly Data'!$B$1:$AX$1,0),TRUE)</f>
        <v>4</v>
      </c>
      <c r="M144" s="17">
        <f>VLOOKUP($A144,'Published Hourly Data'!$B:$AX,MATCH(M$1,'Published Hourly Data'!$B$1:$AX$1,0),TRUE)</f>
        <v>147</v>
      </c>
      <c r="N144" s="17">
        <f>VLOOKUP($A144,'Published Hourly Data'!$B:$AX,MATCH(N$1,'Published Hourly Data'!$B$1:$AX$1,0),TRUE)</f>
        <v>442</v>
      </c>
      <c r="O144" s="17">
        <f>VLOOKUP($A144,'Published Hourly Data'!$B:$AX,MATCH(O$1,'Published Hourly Data'!$B$1:$AX$1,0),TRUE)</f>
        <v>0</v>
      </c>
      <c r="P144" s="17">
        <f>VLOOKUP($A144,'Published Hourly Data'!$B:$AX,MATCH(P$1,'Published Hourly Data'!$B$1:$AX$1,0),TRUE)</f>
        <v>-74</v>
      </c>
      <c r="Q144" s="17">
        <f>VLOOKUP($A144,'Published Hourly Data'!$B:$AX,MATCH(Q$1,'Published Hourly Data'!$B$1:$AX$1,0),TRUE)</f>
        <v>912</v>
      </c>
      <c r="R144" s="17">
        <f>VLOOKUP($A144,'Published Hourly Data'!$B:$AX,MATCH(R$1,'Published Hourly Data'!$B$1:$AX$1,0),TRUE)</f>
        <v>-109</v>
      </c>
      <c r="S144" s="17">
        <f>VLOOKUP($A144,'Published Hourly Data'!$B:$AX,MATCH(S$1,'Published Hourly Data'!$B$1:$AX$1,0),TRUE)</f>
        <v>-1026</v>
      </c>
      <c r="T144" s="17">
        <f>VLOOKUP($A144,'Published Hourly Data'!$B:$AX,MATCH(T$1,'Published Hourly Data'!$B$1:$AX$1,0),TRUE)</f>
        <v>-165</v>
      </c>
      <c r="U144" s="17">
        <f>VLOOKUP($A144,'Published Hourly Data'!$B:$AX,MATCH(U$1,'Published Hourly Data'!$B$1:$AX$1,0),TRUE)</f>
        <v>-354</v>
      </c>
    </row>
    <row r="145" spans="1:21" x14ac:dyDescent="0.2">
      <c r="A145" s="18">
        <f t="shared" si="3"/>
        <v>44906.291666667195</v>
      </c>
      <c r="B145" s="17">
        <f>VLOOKUP($A145,'Published Hourly Data'!$B:$AX,MATCH(B$1,'Published Hourly Data'!$B$1:$AX$1,0),TRUE)</f>
        <v>44905.958333333336</v>
      </c>
      <c r="C145" s="17">
        <f>VLOOKUP($A145,'Published Hourly Data'!$B:$AX,MATCH(C$1,'Published Hourly Data'!$B$1:$AX$1,0),TRUE)</f>
        <v>3732</v>
      </c>
      <c r="D145" s="17">
        <f>VLOOKUP($A145,'Published Hourly Data'!$B:$AX,MATCH(D$1,'Published Hourly Data'!$B$1:$AX$1,0),TRUE)</f>
        <v>3995</v>
      </c>
      <c r="E145" s="17">
        <f>VLOOKUP($A145,'Published Hourly Data'!$B:$AX,MATCH(E$1,'Published Hourly Data'!$B$1:$AX$1,0),TRUE)</f>
        <v>3271</v>
      </c>
      <c r="F145" s="17">
        <f>VLOOKUP($A145,'Published Hourly Data'!$B:$AX,MATCH(F$1,'Published Hourly Data'!$B$1:$AX$1,0),TRUE)</f>
        <v>-724</v>
      </c>
      <c r="G145" s="17">
        <f>VLOOKUP($A145,'Published Hourly Data'!$B:$AX,MATCH(G$1,'Published Hourly Data'!$B$1:$AX$1,0),TRUE)</f>
        <v>369</v>
      </c>
      <c r="H145" s="17">
        <f>VLOOKUP($A145,'Published Hourly Data'!$B:$AX,MATCH(H$1,'Published Hourly Data'!$B$1:$AX$1,0),TRUE)</f>
        <v>2270</v>
      </c>
      <c r="I145" s="17">
        <f>VLOOKUP($A145,'Published Hourly Data'!$B:$AX,MATCH(I$1,'Published Hourly Data'!$B$1:$AX$1,0),TRUE)</f>
        <v>0</v>
      </c>
      <c r="J145" s="17">
        <f>VLOOKUP($A145,'Published Hourly Data'!$B:$AX,MATCH(J$1,'Published Hourly Data'!$B$1:$AX$1,0),TRUE)</f>
        <v>0</v>
      </c>
      <c r="K145" s="17">
        <f>VLOOKUP($A145,'Published Hourly Data'!$B:$AX,MATCH(K$1,'Published Hourly Data'!$B$1:$AX$1,0),TRUE)</f>
        <v>32</v>
      </c>
      <c r="L145" s="17">
        <f>VLOOKUP($A145,'Published Hourly Data'!$B:$AX,MATCH(L$1,'Published Hourly Data'!$B$1:$AX$1,0),TRUE)</f>
        <v>4</v>
      </c>
      <c r="M145" s="17">
        <f>VLOOKUP($A145,'Published Hourly Data'!$B:$AX,MATCH(M$1,'Published Hourly Data'!$B$1:$AX$1,0),TRUE)</f>
        <v>149</v>
      </c>
      <c r="N145" s="17">
        <f>VLOOKUP($A145,'Published Hourly Data'!$B:$AX,MATCH(N$1,'Published Hourly Data'!$B$1:$AX$1,0),TRUE)</f>
        <v>447</v>
      </c>
      <c r="O145" s="17">
        <f>VLOOKUP($A145,'Published Hourly Data'!$B:$AX,MATCH(O$1,'Published Hourly Data'!$B$1:$AX$1,0),TRUE)</f>
        <v>0</v>
      </c>
      <c r="P145" s="17">
        <f>VLOOKUP($A145,'Published Hourly Data'!$B:$AX,MATCH(P$1,'Published Hourly Data'!$B$1:$AX$1,0),TRUE)</f>
        <v>-69</v>
      </c>
      <c r="Q145" s="17">
        <f>VLOOKUP($A145,'Published Hourly Data'!$B:$AX,MATCH(Q$1,'Published Hourly Data'!$B$1:$AX$1,0),TRUE)</f>
        <v>981</v>
      </c>
      <c r="R145" s="17">
        <f>VLOOKUP($A145,'Published Hourly Data'!$B:$AX,MATCH(R$1,'Published Hourly Data'!$B$1:$AX$1,0),TRUE)</f>
        <v>-103</v>
      </c>
      <c r="S145" s="17">
        <f>VLOOKUP($A145,'Published Hourly Data'!$B:$AX,MATCH(S$1,'Published Hourly Data'!$B$1:$AX$1,0),TRUE)</f>
        <v>-999</v>
      </c>
      <c r="T145" s="17">
        <f>VLOOKUP($A145,'Published Hourly Data'!$B:$AX,MATCH(T$1,'Published Hourly Data'!$B$1:$AX$1,0),TRUE)</f>
        <v>-184</v>
      </c>
      <c r="U145" s="17">
        <f>VLOOKUP($A145,'Published Hourly Data'!$B:$AX,MATCH(U$1,'Published Hourly Data'!$B$1:$AX$1,0),TRUE)</f>
        <v>-350</v>
      </c>
    </row>
    <row r="146" spans="1:21" x14ac:dyDescent="0.2">
      <c r="A146" s="18">
        <f t="shared" si="3"/>
        <v>44906.33333333386</v>
      </c>
      <c r="B146" s="17">
        <f>VLOOKUP($A146,'Published Hourly Data'!$B:$AX,MATCH(B$1,'Published Hourly Data'!$B$1:$AX$1,0),TRUE)</f>
        <v>44906</v>
      </c>
      <c r="C146" s="17">
        <f>VLOOKUP($A146,'Published Hourly Data'!$B:$AX,MATCH(C$1,'Published Hourly Data'!$B$1:$AX$1,0),TRUE)</f>
        <v>3621</v>
      </c>
      <c r="D146" s="17">
        <f>VLOOKUP($A146,'Published Hourly Data'!$B:$AX,MATCH(D$1,'Published Hourly Data'!$B$1:$AX$1,0),TRUE)</f>
        <v>3851</v>
      </c>
      <c r="E146" s="17">
        <f>VLOOKUP($A146,'Published Hourly Data'!$B:$AX,MATCH(E$1,'Published Hourly Data'!$B$1:$AX$1,0),TRUE)</f>
        <v>3259</v>
      </c>
      <c r="F146" s="17">
        <f>VLOOKUP($A146,'Published Hourly Data'!$B:$AX,MATCH(F$1,'Published Hourly Data'!$B$1:$AX$1,0),TRUE)</f>
        <v>-592</v>
      </c>
      <c r="G146" s="17">
        <f>VLOOKUP($A146,'Published Hourly Data'!$B:$AX,MATCH(G$1,'Published Hourly Data'!$B$1:$AX$1,0),TRUE)</f>
        <v>399</v>
      </c>
      <c r="H146" s="17">
        <f>VLOOKUP($A146,'Published Hourly Data'!$B:$AX,MATCH(H$1,'Published Hourly Data'!$B$1:$AX$1,0),TRUE)</f>
        <v>2260</v>
      </c>
      <c r="I146" s="17">
        <f>VLOOKUP($A146,'Published Hourly Data'!$B:$AX,MATCH(I$1,'Published Hourly Data'!$B$1:$AX$1,0),TRUE)</f>
        <v>0</v>
      </c>
      <c r="J146" s="17">
        <f>VLOOKUP($A146,'Published Hourly Data'!$B:$AX,MATCH(J$1,'Published Hourly Data'!$B$1:$AX$1,0),TRUE)</f>
        <v>0</v>
      </c>
      <c r="K146" s="17">
        <f>VLOOKUP($A146,'Published Hourly Data'!$B:$AX,MATCH(K$1,'Published Hourly Data'!$B$1:$AX$1,0),TRUE)</f>
        <v>1</v>
      </c>
      <c r="L146" s="17">
        <f>VLOOKUP($A146,'Published Hourly Data'!$B:$AX,MATCH(L$1,'Published Hourly Data'!$B$1:$AX$1,0),TRUE)</f>
        <v>4</v>
      </c>
      <c r="M146" s="17">
        <f>VLOOKUP($A146,'Published Hourly Data'!$B:$AX,MATCH(M$1,'Published Hourly Data'!$B$1:$AX$1,0),TRUE)</f>
        <v>149</v>
      </c>
      <c r="N146" s="17">
        <f>VLOOKUP($A146,'Published Hourly Data'!$B:$AX,MATCH(N$1,'Published Hourly Data'!$B$1:$AX$1,0),TRUE)</f>
        <v>446</v>
      </c>
      <c r="O146" s="17">
        <f>VLOOKUP($A146,'Published Hourly Data'!$B:$AX,MATCH(O$1,'Published Hourly Data'!$B$1:$AX$1,0),TRUE)</f>
        <v>0</v>
      </c>
      <c r="P146" s="17">
        <f>VLOOKUP($A146,'Published Hourly Data'!$B:$AX,MATCH(P$1,'Published Hourly Data'!$B$1:$AX$1,0),TRUE)</f>
        <v>-50</v>
      </c>
      <c r="Q146" s="17">
        <f>VLOOKUP($A146,'Published Hourly Data'!$B:$AX,MATCH(Q$1,'Published Hourly Data'!$B$1:$AX$1,0),TRUE)</f>
        <v>1032</v>
      </c>
      <c r="R146" s="17">
        <f>VLOOKUP($A146,'Published Hourly Data'!$B:$AX,MATCH(R$1,'Published Hourly Data'!$B$1:$AX$1,0),TRUE)</f>
        <v>-72</v>
      </c>
      <c r="S146" s="17">
        <f>VLOOKUP($A146,'Published Hourly Data'!$B:$AX,MATCH(S$1,'Published Hourly Data'!$B$1:$AX$1,0),TRUE)</f>
        <v>-979</v>
      </c>
      <c r="T146" s="17">
        <f>VLOOKUP($A146,'Published Hourly Data'!$B:$AX,MATCH(T$1,'Published Hourly Data'!$B$1:$AX$1,0),TRUE)</f>
        <v>-179</v>
      </c>
      <c r="U146" s="17">
        <f>VLOOKUP($A146,'Published Hourly Data'!$B:$AX,MATCH(U$1,'Published Hourly Data'!$B$1:$AX$1,0),TRUE)</f>
        <v>-344</v>
      </c>
    </row>
    <row r="147" spans="1:21" x14ac:dyDescent="0.2">
      <c r="A147" s="18">
        <f t="shared" si="3"/>
        <v>44906.375000000524</v>
      </c>
      <c r="B147" s="17">
        <f>VLOOKUP($A147,'Published Hourly Data'!$B:$AX,MATCH(B$1,'Published Hourly Data'!$B$1:$AX$1,0),TRUE)</f>
        <v>44906.041666666664</v>
      </c>
      <c r="C147" s="17">
        <f>VLOOKUP($A147,'Published Hourly Data'!$B:$AX,MATCH(C$1,'Published Hourly Data'!$B$1:$AX$1,0),TRUE)</f>
        <v>3502</v>
      </c>
      <c r="D147" s="17">
        <f>VLOOKUP($A147,'Published Hourly Data'!$B:$AX,MATCH(D$1,'Published Hourly Data'!$B$1:$AX$1,0),TRUE)</f>
        <v>3739</v>
      </c>
      <c r="E147" s="17">
        <f>VLOOKUP($A147,'Published Hourly Data'!$B:$AX,MATCH(E$1,'Published Hourly Data'!$B$1:$AX$1,0),TRUE)</f>
        <v>3337</v>
      </c>
      <c r="F147" s="17">
        <f>VLOOKUP($A147,'Published Hourly Data'!$B:$AX,MATCH(F$1,'Published Hourly Data'!$B$1:$AX$1,0),TRUE)</f>
        <v>-402</v>
      </c>
      <c r="G147" s="17">
        <f>VLOOKUP($A147,'Published Hourly Data'!$B:$AX,MATCH(G$1,'Published Hourly Data'!$B$1:$AX$1,0),TRUE)</f>
        <v>406</v>
      </c>
      <c r="H147" s="17">
        <f>VLOOKUP($A147,'Published Hourly Data'!$B:$AX,MATCH(H$1,'Published Hourly Data'!$B$1:$AX$1,0),TRUE)</f>
        <v>2332</v>
      </c>
      <c r="I147" s="17">
        <f>VLOOKUP($A147,'Published Hourly Data'!$B:$AX,MATCH(I$1,'Published Hourly Data'!$B$1:$AX$1,0),TRUE)</f>
        <v>0</v>
      </c>
      <c r="J147" s="17">
        <f>VLOOKUP($A147,'Published Hourly Data'!$B:$AX,MATCH(J$1,'Published Hourly Data'!$B$1:$AX$1,0),TRUE)</f>
        <v>0</v>
      </c>
      <c r="K147" s="17">
        <f>VLOOKUP($A147,'Published Hourly Data'!$B:$AX,MATCH(K$1,'Published Hourly Data'!$B$1:$AX$1,0),TRUE)</f>
        <v>0</v>
      </c>
      <c r="L147" s="17">
        <f>VLOOKUP($A147,'Published Hourly Data'!$B:$AX,MATCH(L$1,'Published Hourly Data'!$B$1:$AX$1,0),TRUE)</f>
        <v>3</v>
      </c>
      <c r="M147" s="17">
        <f>VLOOKUP($A147,'Published Hourly Data'!$B:$AX,MATCH(M$1,'Published Hourly Data'!$B$1:$AX$1,0),TRUE)</f>
        <v>149</v>
      </c>
      <c r="N147" s="17">
        <f>VLOOKUP($A147,'Published Hourly Data'!$B:$AX,MATCH(N$1,'Published Hourly Data'!$B$1:$AX$1,0),TRUE)</f>
        <v>447</v>
      </c>
      <c r="O147" s="17">
        <f>VLOOKUP($A147,'Published Hourly Data'!$B:$AX,MATCH(O$1,'Published Hourly Data'!$B$1:$AX$1,0),TRUE)</f>
        <v>0</v>
      </c>
      <c r="P147" s="17">
        <f>VLOOKUP($A147,'Published Hourly Data'!$B:$AX,MATCH(P$1,'Published Hourly Data'!$B$1:$AX$1,0),TRUE)</f>
        <v>-14</v>
      </c>
      <c r="Q147" s="17">
        <f>VLOOKUP($A147,'Published Hourly Data'!$B:$AX,MATCH(Q$1,'Published Hourly Data'!$B$1:$AX$1,0),TRUE)</f>
        <v>1071</v>
      </c>
      <c r="R147" s="17">
        <f>VLOOKUP($A147,'Published Hourly Data'!$B:$AX,MATCH(R$1,'Published Hourly Data'!$B$1:$AX$1,0),TRUE)</f>
        <v>-23</v>
      </c>
      <c r="S147" s="17">
        <f>VLOOKUP($A147,'Published Hourly Data'!$B:$AX,MATCH(S$1,'Published Hourly Data'!$B$1:$AX$1,0),TRUE)</f>
        <v>-953</v>
      </c>
      <c r="T147" s="17">
        <f>VLOOKUP($A147,'Published Hourly Data'!$B:$AX,MATCH(T$1,'Published Hourly Data'!$B$1:$AX$1,0),TRUE)</f>
        <v>-192</v>
      </c>
      <c r="U147" s="17">
        <f>VLOOKUP($A147,'Published Hourly Data'!$B:$AX,MATCH(U$1,'Published Hourly Data'!$B$1:$AX$1,0),TRUE)</f>
        <v>-291</v>
      </c>
    </row>
    <row r="148" spans="1:21" x14ac:dyDescent="0.2">
      <c r="A148" s="18">
        <f t="shared" si="3"/>
        <v>44906.416666667188</v>
      </c>
      <c r="B148" s="17">
        <f>VLOOKUP($A148,'Published Hourly Data'!$B:$AX,MATCH(B$1,'Published Hourly Data'!$B$1:$AX$1,0),TRUE)</f>
        <v>44906.083333333336</v>
      </c>
      <c r="C148" s="17">
        <f>VLOOKUP($A148,'Published Hourly Data'!$B:$AX,MATCH(C$1,'Published Hourly Data'!$B$1:$AX$1,0),TRUE)</f>
        <v>3455</v>
      </c>
      <c r="D148" s="17">
        <f>VLOOKUP($A148,'Published Hourly Data'!$B:$AX,MATCH(D$1,'Published Hourly Data'!$B$1:$AX$1,0),TRUE)</f>
        <v>3670</v>
      </c>
      <c r="E148" s="17">
        <f>VLOOKUP($A148,'Published Hourly Data'!$B:$AX,MATCH(E$1,'Published Hourly Data'!$B$1:$AX$1,0),TRUE)</f>
        <v>3368</v>
      </c>
      <c r="F148" s="17">
        <f>VLOOKUP($A148,'Published Hourly Data'!$B:$AX,MATCH(F$1,'Published Hourly Data'!$B$1:$AX$1,0),TRUE)</f>
        <v>-302</v>
      </c>
      <c r="G148" s="17">
        <f>VLOOKUP($A148,'Published Hourly Data'!$B:$AX,MATCH(G$1,'Published Hourly Data'!$B$1:$AX$1,0),TRUE)</f>
        <v>406</v>
      </c>
      <c r="H148" s="17">
        <f>VLOOKUP($A148,'Published Hourly Data'!$B:$AX,MATCH(H$1,'Published Hourly Data'!$B$1:$AX$1,0),TRUE)</f>
        <v>2359</v>
      </c>
      <c r="I148" s="17">
        <f>VLOOKUP($A148,'Published Hourly Data'!$B:$AX,MATCH(I$1,'Published Hourly Data'!$B$1:$AX$1,0),TRUE)</f>
        <v>0</v>
      </c>
      <c r="J148" s="17">
        <f>VLOOKUP($A148,'Published Hourly Data'!$B:$AX,MATCH(J$1,'Published Hourly Data'!$B$1:$AX$1,0),TRUE)</f>
        <v>0</v>
      </c>
      <c r="K148" s="17">
        <f>VLOOKUP($A148,'Published Hourly Data'!$B:$AX,MATCH(K$1,'Published Hourly Data'!$B$1:$AX$1,0),TRUE)</f>
        <v>0</v>
      </c>
      <c r="L148" s="17">
        <f>VLOOKUP($A148,'Published Hourly Data'!$B:$AX,MATCH(L$1,'Published Hourly Data'!$B$1:$AX$1,0),TRUE)</f>
        <v>3</v>
      </c>
      <c r="M148" s="17">
        <f>VLOOKUP($A148,'Published Hourly Data'!$B:$AX,MATCH(M$1,'Published Hourly Data'!$B$1:$AX$1,0),TRUE)</f>
        <v>149</v>
      </c>
      <c r="N148" s="17">
        <f>VLOOKUP($A148,'Published Hourly Data'!$B:$AX,MATCH(N$1,'Published Hourly Data'!$B$1:$AX$1,0),TRUE)</f>
        <v>451</v>
      </c>
      <c r="O148" s="17">
        <f>VLOOKUP($A148,'Published Hourly Data'!$B:$AX,MATCH(O$1,'Published Hourly Data'!$B$1:$AX$1,0),TRUE)</f>
        <v>0</v>
      </c>
      <c r="P148" s="17">
        <f>VLOOKUP($A148,'Published Hourly Data'!$B:$AX,MATCH(P$1,'Published Hourly Data'!$B$1:$AX$1,0),TRUE)</f>
        <v>18</v>
      </c>
      <c r="Q148" s="17">
        <f>VLOOKUP($A148,'Published Hourly Data'!$B:$AX,MATCH(Q$1,'Published Hourly Data'!$B$1:$AX$1,0),TRUE)</f>
        <v>1080</v>
      </c>
      <c r="R148" s="17">
        <f>VLOOKUP($A148,'Published Hourly Data'!$B:$AX,MATCH(R$1,'Published Hourly Data'!$B$1:$AX$1,0),TRUE)</f>
        <v>16</v>
      </c>
      <c r="S148" s="17">
        <f>VLOOKUP($A148,'Published Hourly Data'!$B:$AX,MATCH(S$1,'Published Hourly Data'!$B$1:$AX$1,0),TRUE)</f>
        <v>-954</v>
      </c>
      <c r="T148" s="17">
        <f>VLOOKUP($A148,'Published Hourly Data'!$B:$AX,MATCH(T$1,'Published Hourly Data'!$B$1:$AX$1,0),TRUE)</f>
        <v>-189</v>
      </c>
      <c r="U148" s="17">
        <f>VLOOKUP($A148,'Published Hourly Data'!$B:$AX,MATCH(U$1,'Published Hourly Data'!$B$1:$AX$1,0),TRUE)</f>
        <v>-273</v>
      </c>
    </row>
    <row r="149" spans="1:21" x14ac:dyDescent="0.2">
      <c r="A149" s="18">
        <f t="shared" si="3"/>
        <v>44906.458333333852</v>
      </c>
      <c r="B149" s="17">
        <f>VLOOKUP($A149,'Published Hourly Data'!$B:$AX,MATCH(B$1,'Published Hourly Data'!$B$1:$AX$1,0),TRUE)</f>
        <v>44906.125</v>
      </c>
      <c r="C149" s="17">
        <f>VLOOKUP($A149,'Published Hourly Data'!$B:$AX,MATCH(C$1,'Published Hourly Data'!$B$1:$AX$1,0),TRUE)</f>
        <v>3453</v>
      </c>
      <c r="D149" s="17">
        <f>VLOOKUP($A149,'Published Hourly Data'!$B:$AX,MATCH(D$1,'Published Hourly Data'!$B$1:$AX$1,0),TRUE)</f>
        <v>3611</v>
      </c>
      <c r="E149" s="17">
        <f>VLOOKUP($A149,'Published Hourly Data'!$B:$AX,MATCH(E$1,'Published Hourly Data'!$B$1:$AX$1,0),TRUE)</f>
        <v>3298</v>
      </c>
      <c r="F149" s="17">
        <f>VLOOKUP($A149,'Published Hourly Data'!$B:$AX,MATCH(F$1,'Published Hourly Data'!$B$1:$AX$1,0),TRUE)</f>
        <v>-313</v>
      </c>
      <c r="G149" s="17">
        <f>VLOOKUP($A149,'Published Hourly Data'!$B:$AX,MATCH(G$1,'Published Hourly Data'!$B$1:$AX$1,0),TRUE)</f>
        <v>405</v>
      </c>
      <c r="H149" s="17">
        <f>VLOOKUP($A149,'Published Hourly Data'!$B:$AX,MATCH(H$1,'Published Hourly Data'!$B$1:$AX$1,0),TRUE)</f>
        <v>2282</v>
      </c>
      <c r="I149" s="17">
        <f>VLOOKUP($A149,'Published Hourly Data'!$B:$AX,MATCH(I$1,'Published Hourly Data'!$B$1:$AX$1,0),TRUE)</f>
        <v>0</v>
      </c>
      <c r="J149" s="17">
        <f>VLOOKUP($A149,'Published Hourly Data'!$B:$AX,MATCH(J$1,'Published Hourly Data'!$B$1:$AX$1,0),TRUE)</f>
        <v>0</v>
      </c>
      <c r="K149" s="17">
        <f>VLOOKUP($A149,'Published Hourly Data'!$B:$AX,MATCH(K$1,'Published Hourly Data'!$B$1:$AX$1,0),TRUE)</f>
        <v>0</v>
      </c>
      <c r="L149" s="17">
        <f>VLOOKUP($A149,'Published Hourly Data'!$B:$AX,MATCH(L$1,'Published Hourly Data'!$B$1:$AX$1,0),TRUE)</f>
        <v>3</v>
      </c>
      <c r="M149" s="17">
        <f>VLOOKUP($A149,'Published Hourly Data'!$B:$AX,MATCH(M$1,'Published Hourly Data'!$B$1:$AX$1,0),TRUE)</f>
        <v>149</v>
      </c>
      <c r="N149" s="17">
        <f>VLOOKUP($A149,'Published Hourly Data'!$B:$AX,MATCH(N$1,'Published Hourly Data'!$B$1:$AX$1,0),TRUE)</f>
        <v>459</v>
      </c>
      <c r="O149" s="17">
        <f>VLOOKUP($A149,'Published Hourly Data'!$B:$AX,MATCH(O$1,'Published Hourly Data'!$B$1:$AX$1,0),TRUE)</f>
        <v>0</v>
      </c>
      <c r="P149" s="17">
        <f>VLOOKUP($A149,'Published Hourly Data'!$B:$AX,MATCH(P$1,'Published Hourly Data'!$B$1:$AX$1,0),TRUE)</f>
        <v>26</v>
      </c>
      <c r="Q149" s="17">
        <f>VLOOKUP($A149,'Published Hourly Data'!$B:$AX,MATCH(Q$1,'Published Hourly Data'!$B$1:$AX$1,0),TRUE)</f>
        <v>1111</v>
      </c>
      <c r="R149" s="17">
        <f>VLOOKUP($A149,'Published Hourly Data'!$B:$AX,MATCH(R$1,'Published Hourly Data'!$B$1:$AX$1,0),TRUE)</f>
        <v>9</v>
      </c>
      <c r="S149" s="17">
        <f>VLOOKUP($A149,'Published Hourly Data'!$B:$AX,MATCH(S$1,'Published Hourly Data'!$B$1:$AX$1,0),TRUE)</f>
        <v>-965</v>
      </c>
      <c r="T149" s="17">
        <f>VLOOKUP($A149,'Published Hourly Data'!$B:$AX,MATCH(T$1,'Published Hourly Data'!$B$1:$AX$1,0),TRUE)</f>
        <v>-239</v>
      </c>
      <c r="U149" s="17">
        <f>VLOOKUP($A149,'Published Hourly Data'!$B:$AX,MATCH(U$1,'Published Hourly Data'!$B$1:$AX$1,0),TRUE)</f>
        <v>-255</v>
      </c>
    </row>
    <row r="150" spans="1:21" x14ac:dyDescent="0.2">
      <c r="A150" s="18">
        <f t="shared" si="3"/>
        <v>44906.500000000517</v>
      </c>
      <c r="B150" s="17">
        <f>VLOOKUP($A150,'Published Hourly Data'!$B:$AX,MATCH(B$1,'Published Hourly Data'!$B$1:$AX$1,0),TRUE)</f>
        <v>44906.166666666664</v>
      </c>
      <c r="C150" s="17">
        <f>VLOOKUP($A150,'Published Hourly Data'!$B:$AX,MATCH(C$1,'Published Hourly Data'!$B$1:$AX$1,0),TRUE)</f>
        <v>3444</v>
      </c>
      <c r="D150" s="17">
        <f>VLOOKUP($A150,'Published Hourly Data'!$B:$AX,MATCH(D$1,'Published Hourly Data'!$B$1:$AX$1,0),TRUE)</f>
        <v>3598</v>
      </c>
      <c r="E150" s="17">
        <f>VLOOKUP($A150,'Published Hourly Data'!$B:$AX,MATCH(E$1,'Published Hourly Data'!$B$1:$AX$1,0),TRUE)</f>
        <v>3379</v>
      </c>
      <c r="F150" s="17">
        <f>VLOOKUP($A150,'Published Hourly Data'!$B:$AX,MATCH(F$1,'Published Hourly Data'!$B$1:$AX$1,0),TRUE)</f>
        <v>-219</v>
      </c>
      <c r="G150" s="17">
        <f>VLOOKUP($A150,'Published Hourly Data'!$B:$AX,MATCH(G$1,'Published Hourly Data'!$B$1:$AX$1,0),TRUE)</f>
        <v>404</v>
      </c>
      <c r="H150" s="17">
        <f>VLOOKUP($A150,'Published Hourly Data'!$B:$AX,MATCH(H$1,'Published Hourly Data'!$B$1:$AX$1,0),TRUE)</f>
        <v>2363</v>
      </c>
      <c r="I150" s="17">
        <f>VLOOKUP($A150,'Published Hourly Data'!$B:$AX,MATCH(I$1,'Published Hourly Data'!$B$1:$AX$1,0),TRUE)</f>
        <v>0</v>
      </c>
      <c r="J150" s="17">
        <f>VLOOKUP($A150,'Published Hourly Data'!$B:$AX,MATCH(J$1,'Published Hourly Data'!$B$1:$AX$1,0),TRUE)</f>
        <v>0</v>
      </c>
      <c r="K150" s="17">
        <f>VLOOKUP($A150,'Published Hourly Data'!$B:$AX,MATCH(K$1,'Published Hourly Data'!$B$1:$AX$1,0),TRUE)</f>
        <v>0</v>
      </c>
      <c r="L150" s="17">
        <f>VLOOKUP($A150,'Published Hourly Data'!$B:$AX,MATCH(L$1,'Published Hourly Data'!$B$1:$AX$1,0),TRUE)</f>
        <v>4</v>
      </c>
      <c r="M150" s="17">
        <f>VLOOKUP($A150,'Published Hourly Data'!$B:$AX,MATCH(M$1,'Published Hourly Data'!$B$1:$AX$1,0),TRUE)</f>
        <v>149</v>
      </c>
      <c r="N150" s="17">
        <f>VLOOKUP($A150,'Published Hourly Data'!$B:$AX,MATCH(N$1,'Published Hourly Data'!$B$1:$AX$1,0),TRUE)</f>
        <v>459</v>
      </c>
      <c r="O150" s="17">
        <f>VLOOKUP($A150,'Published Hourly Data'!$B:$AX,MATCH(O$1,'Published Hourly Data'!$B$1:$AX$1,0),TRUE)</f>
        <v>0</v>
      </c>
      <c r="P150" s="17">
        <f>VLOOKUP($A150,'Published Hourly Data'!$B:$AX,MATCH(P$1,'Published Hourly Data'!$B$1:$AX$1,0),TRUE)</f>
        <v>24</v>
      </c>
      <c r="Q150" s="17">
        <f>VLOOKUP($A150,'Published Hourly Data'!$B:$AX,MATCH(Q$1,'Published Hourly Data'!$B$1:$AX$1,0),TRUE)</f>
        <v>1135</v>
      </c>
      <c r="R150" s="17">
        <f>VLOOKUP($A150,'Published Hourly Data'!$B:$AX,MATCH(R$1,'Published Hourly Data'!$B$1:$AX$1,0),TRUE)</f>
        <v>1</v>
      </c>
      <c r="S150" s="17">
        <f>VLOOKUP($A150,'Published Hourly Data'!$B:$AX,MATCH(S$1,'Published Hourly Data'!$B$1:$AX$1,0),TRUE)</f>
        <v>-933</v>
      </c>
      <c r="T150" s="17">
        <f>VLOOKUP($A150,'Published Hourly Data'!$B:$AX,MATCH(T$1,'Published Hourly Data'!$B$1:$AX$1,0),TRUE)</f>
        <v>-240</v>
      </c>
      <c r="U150" s="17">
        <f>VLOOKUP($A150,'Published Hourly Data'!$B:$AX,MATCH(U$1,'Published Hourly Data'!$B$1:$AX$1,0),TRUE)</f>
        <v>-206</v>
      </c>
    </row>
    <row r="151" spans="1:21" x14ac:dyDescent="0.2">
      <c r="A151" s="18">
        <f t="shared" si="3"/>
        <v>44906.541666667181</v>
      </c>
      <c r="B151" s="17">
        <f>VLOOKUP($A151,'Published Hourly Data'!$B:$AX,MATCH(B$1,'Published Hourly Data'!$B$1:$AX$1,0),TRUE)</f>
        <v>44906.208333333336</v>
      </c>
      <c r="C151" s="17">
        <f>VLOOKUP($A151,'Published Hourly Data'!$B:$AX,MATCH(C$1,'Published Hourly Data'!$B$1:$AX$1,0),TRUE)</f>
        <v>3462</v>
      </c>
      <c r="D151" s="17">
        <f>VLOOKUP($A151,'Published Hourly Data'!$B:$AX,MATCH(D$1,'Published Hourly Data'!$B$1:$AX$1,0),TRUE)</f>
        <v>3605</v>
      </c>
      <c r="E151" s="17">
        <f>VLOOKUP($A151,'Published Hourly Data'!$B:$AX,MATCH(E$1,'Published Hourly Data'!$B$1:$AX$1,0),TRUE)</f>
        <v>3466</v>
      </c>
      <c r="F151" s="17">
        <f>VLOOKUP($A151,'Published Hourly Data'!$B:$AX,MATCH(F$1,'Published Hourly Data'!$B$1:$AX$1,0),TRUE)</f>
        <v>-139</v>
      </c>
      <c r="G151" s="17">
        <f>VLOOKUP($A151,'Published Hourly Data'!$B:$AX,MATCH(G$1,'Published Hourly Data'!$B$1:$AX$1,0),TRUE)</f>
        <v>404</v>
      </c>
      <c r="H151" s="17">
        <f>VLOOKUP($A151,'Published Hourly Data'!$B:$AX,MATCH(H$1,'Published Hourly Data'!$B$1:$AX$1,0),TRUE)</f>
        <v>2466</v>
      </c>
      <c r="I151" s="17">
        <f>VLOOKUP($A151,'Published Hourly Data'!$B:$AX,MATCH(I$1,'Published Hourly Data'!$B$1:$AX$1,0),TRUE)</f>
        <v>0</v>
      </c>
      <c r="J151" s="17">
        <f>VLOOKUP($A151,'Published Hourly Data'!$B:$AX,MATCH(J$1,'Published Hourly Data'!$B$1:$AX$1,0),TRUE)</f>
        <v>0</v>
      </c>
      <c r="K151" s="17">
        <f>VLOOKUP($A151,'Published Hourly Data'!$B:$AX,MATCH(K$1,'Published Hourly Data'!$B$1:$AX$1,0),TRUE)</f>
        <v>0</v>
      </c>
      <c r="L151" s="17">
        <f>VLOOKUP($A151,'Published Hourly Data'!$B:$AX,MATCH(L$1,'Published Hourly Data'!$B$1:$AX$1,0),TRUE)</f>
        <v>4</v>
      </c>
      <c r="M151" s="17">
        <f>VLOOKUP($A151,'Published Hourly Data'!$B:$AX,MATCH(M$1,'Published Hourly Data'!$B$1:$AX$1,0),TRUE)</f>
        <v>148</v>
      </c>
      <c r="N151" s="17">
        <f>VLOOKUP($A151,'Published Hourly Data'!$B:$AX,MATCH(N$1,'Published Hourly Data'!$B$1:$AX$1,0),TRUE)</f>
        <v>444</v>
      </c>
      <c r="O151" s="17">
        <f>VLOOKUP($A151,'Published Hourly Data'!$B:$AX,MATCH(O$1,'Published Hourly Data'!$B$1:$AX$1,0),TRUE)</f>
        <v>0</v>
      </c>
      <c r="P151" s="17">
        <f>VLOOKUP($A151,'Published Hourly Data'!$B:$AX,MATCH(P$1,'Published Hourly Data'!$B$1:$AX$1,0),TRUE)</f>
        <v>30</v>
      </c>
      <c r="Q151" s="17">
        <f>VLOOKUP($A151,'Published Hourly Data'!$B:$AX,MATCH(Q$1,'Published Hourly Data'!$B$1:$AX$1,0),TRUE)</f>
        <v>1171</v>
      </c>
      <c r="R151" s="17">
        <f>VLOOKUP($A151,'Published Hourly Data'!$B:$AX,MATCH(R$1,'Published Hourly Data'!$B$1:$AX$1,0),TRUE)</f>
        <v>5</v>
      </c>
      <c r="S151" s="17">
        <f>VLOOKUP($A151,'Published Hourly Data'!$B:$AX,MATCH(S$1,'Published Hourly Data'!$B$1:$AX$1,0),TRUE)</f>
        <v>-917</v>
      </c>
      <c r="T151" s="17">
        <f>VLOOKUP($A151,'Published Hourly Data'!$B:$AX,MATCH(T$1,'Published Hourly Data'!$B$1:$AX$1,0),TRUE)</f>
        <v>-243</v>
      </c>
      <c r="U151" s="17">
        <f>VLOOKUP($A151,'Published Hourly Data'!$B:$AX,MATCH(U$1,'Published Hourly Data'!$B$1:$AX$1,0),TRUE)</f>
        <v>-185</v>
      </c>
    </row>
    <row r="152" spans="1:21" x14ac:dyDescent="0.2">
      <c r="A152" s="18">
        <f t="shared" si="3"/>
        <v>44906.583333333845</v>
      </c>
      <c r="B152" s="17">
        <f>VLOOKUP($A152,'Published Hourly Data'!$B:$AX,MATCH(B$1,'Published Hourly Data'!$B$1:$AX$1,0),TRUE)</f>
        <v>44906.25</v>
      </c>
      <c r="C152" s="17">
        <f>VLOOKUP($A152,'Published Hourly Data'!$B:$AX,MATCH(C$1,'Published Hourly Data'!$B$1:$AX$1,0),TRUE)</f>
        <v>3497</v>
      </c>
      <c r="D152" s="17">
        <f>VLOOKUP($A152,'Published Hourly Data'!$B:$AX,MATCH(D$1,'Published Hourly Data'!$B$1:$AX$1,0),TRUE)</f>
        <v>3654</v>
      </c>
      <c r="E152" s="17">
        <f>VLOOKUP($A152,'Published Hourly Data'!$B:$AX,MATCH(E$1,'Published Hourly Data'!$B$1:$AX$1,0),TRUE)</f>
        <v>3474</v>
      </c>
      <c r="F152" s="17">
        <f>VLOOKUP($A152,'Published Hourly Data'!$B:$AX,MATCH(F$1,'Published Hourly Data'!$B$1:$AX$1,0),TRUE)</f>
        <v>-180</v>
      </c>
      <c r="G152" s="17">
        <f>VLOOKUP($A152,'Published Hourly Data'!$B:$AX,MATCH(G$1,'Published Hourly Data'!$B$1:$AX$1,0),TRUE)</f>
        <v>405</v>
      </c>
      <c r="H152" s="17">
        <f>VLOOKUP($A152,'Published Hourly Data'!$B:$AX,MATCH(H$1,'Published Hourly Data'!$B$1:$AX$1,0),TRUE)</f>
        <v>2490</v>
      </c>
      <c r="I152" s="17">
        <f>VLOOKUP($A152,'Published Hourly Data'!$B:$AX,MATCH(I$1,'Published Hourly Data'!$B$1:$AX$1,0),TRUE)</f>
        <v>0</v>
      </c>
      <c r="J152" s="17">
        <f>VLOOKUP($A152,'Published Hourly Data'!$B:$AX,MATCH(J$1,'Published Hourly Data'!$B$1:$AX$1,0),TRUE)</f>
        <v>0</v>
      </c>
      <c r="K152" s="17">
        <f>VLOOKUP($A152,'Published Hourly Data'!$B:$AX,MATCH(K$1,'Published Hourly Data'!$B$1:$AX$1,0),TRUE)</f>
        <v>0</v>
      </c>
      <c r="L152" s="17">
        <f>VLOOKUP($A152,'Published Hourly Data'!$B:$AX,MATCH(L$1,'Published Hourly Data'!$B$1:$AX$1,0),TRUE)</f>
        <v>4</v>
      </c>
      <c r="M152" s="17">
        <f>VLOOKUP($A152,'Published Hourly Data'!$B:$AX,MATCH(M$1,'Published Hourly Data'!$B$1:$AX$1,0),TRUE)</f>
        <v>147</v>
      </c>
      <c r="N152" s="17">
        <f>VLOOKUP($A152,'Published Hourly Data'!$B:$AX,MATCH(N$1,'Published Hourly Data'!$B$1:$AX$1,0),TRUE)</f>
        <v>428</v>
      </c>
      <c r="O152" s="17">
        <f>VLOOKUP($A152,'Published Hourly Data'!$B:$AX,MATCH(O$1,'Published Hourly Data'!$B$1:$AX$1,0),TRUE)</f>
        <v>0</v>
      </c>
      <c r="P152" s="17">
        <f>VLOOKUP($A152,'Published Hourly Data'!$B:$AX,MATCH(P$1,'Published Hourly Data'!$B$1:$AX$1,0),TRUE)</f>
        <v>22</v>
      </c>
      <c r="Q152" s="17">
        <f>VLOOKUP($A152,'Published Hourly Data'!$B:$AX,MATCH(Q$1,'Published Hourly Data'!$B$1:$AX$1,0),TRUE)</f>
        <v>1156</v>
      </c>
      <c r="R152" s="17">
        <f>VLOOKUP($A152,'Published Hourly Data'!$B:$AX,MATCH(R$1,'Published Hourly Data'!$B$1:$AX$1,0),TRUE)</f>
        <v>0</v>
      </c>
      <c r="S152" s="17">
        <f>VLOOKUP($A152,'Published Hourly Data'!$B:$AX,MATCH(S$1,'Published Hourly Data'!$B$1:$AX$1,0),TRUE)</f>
        <v>-909</v>
      </c>
      <c r="T152" s="17">
        <f>VLOOKUP($A152,'Published Hourly Data'!$B:$AX,MATCH(T$1,'Published Hourly Data'!$B$1:$AX$1,0),TRUE)</f>
        <v>-256</v>
      </c>
      <c r="U152" s="17">
        <f>VLOOKUP($A152,'Published Hourly Data'!$B:$AX,MATCH(U$1,'Published Hourly Data'!$B$1:$AX$1,0),TRUE)</f>
        <v>-193</v>
      </c>
    </row>
    <row r="153" spans="1:21" x14ac:dyDescent="0.2">
      <c r="A153" s="18">
        <f t="shared" si="3"/>
        <v>44906.625000000509</v>
      </c>
      <c r="B153" s="17">
        <f>VLOOKUP($A153,'Published Hourly Data'!$B:$AX,MATCH(B$1,'Published Hourly Data'!$B$1:$AX$1,0),TRUE)</f>
        <v>44906.291666666664</v>
      </c>
      <c r="C153" s="17">
        <f>VLOOKUP($A153,'Published Hourly Data'!$B:$AX,MATCH(C$1,'Published Hourly Data'!$B$1:$AX$1,0),TRUE)</f>
        <v>3564</v>
      </c>
      <c r="D153" s="17">
        <f>VLOOKUP($A153,'Published Hourly Data'!$B:$AX,MATCH(D$1,'Published Hourly Data'!$B$1:$AX$1,0),TRUE)</f>
        <v>3709</v>
      </c>
      <c r="E153" s="17">
        <f>VLOOKUP($A153,'Published Hourly Data'!$B:$AX,MATCH(E$1,'Published Hourly Data'!$B$1:$AX$1,0),TRUE)</f>
        <v>3483</v>
      </c>
      <c r="F153" s="17">
        <f>VLOOKUP($A153,'Published Hourly Data'!$B:$AX,MATCH(F$1,'Published Hourly Data'!$B$1:$AX$1,0),TRUE)</f>
        <v>-226</v>
      </c>
      <c r="G153" s="17">
        <f>VLOOKUP($A153,'Published Hourly Data'!$B:$AX,MATCH(G$1,'Published Hourly Data'!$B$1:$AX$1,0),TRUE)</f>
        <v>405</v>
      </c>
      <c r="H153" s="17">
        <f>VLOOKUP($A153,'Published Hourly Data'!$B:$AX,MATCH(H$1,'Published Hourly Data'!$B$1:$AX$1,0),TRUE)</f>
        <v>2492</v>
      </c>
      <c r="I153" s="17">
        <f>VLOOKUP($A153,'Published Hourly Data'!$B:$AX,MATCH(I$1,'Published Hourly Data'!$B$1:$AX$1,0),TRUE)</f>
        <v>0</v>
      </c>
      <c r="J153" s="17">
        <f>VLOOKUP($A153,'Published Hourly Data'!$B:$AX,MATCH(J$1,'Published Hourly Data'!$B$1:$AX$1,0),TRUE)</f>
        <v>0</v>
      </c>
      <c r="K153" s="17">
        <f>VLOOKUP($A153,'Published Hourly Data'!$B:$AX,MATCH(K$1,'Published Hourly Data'!$B$1:$AX$1,0),TRUE)</f>
        <v>0</v>
      </c>
      <c r="L153" s="17">
        <f>VLOOKUP($A153,'Published Hourly Data'!$B:$AX,MATCH(L$1,'Published Hourly Data'!$B$1:$AX$1,0),TRUE)</f>
        <v>6</v>
      </c>
      <c r="M153" s="17">
        <f>VLOOKUP($A153,'Published Hourly Data'!$B:$AX,MATCH(M$1,'Published Hourly Data'!$B$1:$AX$1,0),TRUE)</f>
        <v>147</v>
      </c>
      <c r="N153" s="17">
        <f>VLOOKUP($A153,'Published Hourly Data'!$B:$AX,MATCH(N$1,'Published Hourly Data'!$B$1:$AX$1,0),TRUE)</f>
        <v>433</v>
      </c>
      <c r="O153" s="17">
        <f>VLOOKUP($A153,'Published Hourly Data'!$B:$AX,MATCH(O$1,'Published Hourly Data'!$B$1:$AX$1,0),TRUE)</f>
        <v>0</v>
      </c>
      <c r="P153" s="17">
        <f>VLOOKUP($A153,'Published Hourly Data'!$B:$AX,MATCH(P$1,'Published Hourly Data'!$B$1:$AX$1,0),TRUE)</f>
        <v>0</v>
      </c>
      <c r="Q153" s="17">
        <f>VLOOKUP($A153,'Published Hourly Data'!$B:$AX,MATCH(Q$1,'Published Hourly Data'!$B$1:$AX$1,0),TRUE)</f>
        <v>1133</v>
      </c>
      <c r="R153" s="17">
        <f>VLOOKUP($A153,'Published Hourly Data'!$B:$AX,MATCH(R$1,'Published Hourly Data'!$B$1:$AX$1,0),TRUE)</f>
        <v>-8</v>
      </c>
      <c r="S153" s="17">
        <f>VLOOKUP($A153,'Published Hourly Data'!$B:$AX,MATCH(S$1,'Published Hourly Data'!$B$1:$AX$1,0),TRUE)</f>
        <v>-904</v>
      </c>
      <c r="T153" s="17">
        <f>VLOOKUP($A153,'Published Hourly Data'!$B:$AX,MATCH(T$1,'Published Hourly Data'!$B$1:$AX$1,0),TRUE)</f>
        <v>-244</v>
      </c>
      <c r="U153" s="17">
        <f>VLOOKUP($A153,'Published Hourly Data'!$B:$AX,MATCH(U$1,'Published Hourly Data'!$B$1:$AX$1,0),TRUE)</f>
        <v>-203</v>
      </c>
    </row>
    <row r="154" spans="1:21" x14ac:dyDescent="0.2">
      <c r="A154" s="18">
        <f t="shared" si="3"/>
        <v>44906.666666667174</v>
      </c>
      <c r="B154" s="17">
        <f>VLOOKUP($A154,'Published Hourly Data'!$B:$AX,MATCH(B$1,'Published Hourly Data'!$B$1:$AX$1,0),TRUE)</f>
        <v>44906.333333333336</v>
      </c>
      <c r="C154" s="17">
        <f>VLOOKUP($A154,'Published Hourly Data'!$B:$AX,MATCH(C$1,'Published Hourly Data'!$B$1:$AX$1,0),TRUE)</f>
        <v>3558</v>
      </c>
      <c r="D154" s="17">
        <f>VLOOKUP($A154,'Published Hourly Data'!$B:$AX,MATCH(D$1,'Published Hourly Data'!$B$1:$AX$1,0),TRUE)</f>
        <v>3682</v>
      </c>
      <c r="E154" s="17">
        <f>VLOOKUP($A154,'Published Hourly Data'!$B:$AX,MATCH(E$1,'Published Hourly Data'!$B$1:$AX$1,0),TRUE)</f>
        <v>3046</v>
      </c>
      <c r="F154" s="17">
        <f>VLOOKUP($A154,'Published Hourly Data'!$B:$AX,MATCH(F$1,'Published Hourly Data'!$B$1:$AX$1,0),TRUE)</f>
        <v>-636</v>
      </c>
      <c r="G154" s="17">
        <f>VLOOKUP($A154,'Published Hourly Data'!$B:$AX,MATCH(G$1,'Published Hourly Data'!$B$1:$AX$1,0),TRUE)</f>
        <v>405</v>
      </c>
      <c r="H154" s="17">
        <f>VLOOKUP($A154,'Published Hourly Data'!$B:$AX,MATCH(H$1,'Published Hourly Data'!$B$1:$AX$1,0),TRUE)</f>
        <v>1833</v>
      </c>
      <c r="I154" s="17">
        <f>VLOOKUP($A154,'Published Hourly Data'!$B:$AX,MATCH(I$1,'Published Hourly Data'!$B$1:$AX$1,0),TRUE)</f>
        <v>0</v>
      </c>
      <c r="J154" s="17">
        <f>VLOOKUP($A154,'Published Hourly Data'!$B:$AX,MATCH(J$1,'Published Hourly Data'!$B$1:$AX$1,0),TRUE)</f>
        <v>0</v>
      </c>
      <c r="K154" s="17">
        <f>VLOOKUP($A154,'Published Hourly Data'!$B:$AX,MATCH(K$1,'Published Hourly Data'!$B$1:$AX$1,0),TRUE)</f>
        <v>0</v>
      </c>
      <c r="L154" s="17">
        <f>VLOOKUP($A154,'Published Hourly Data'!$B:$AX,MATCH(L$1,'Published Hourly Data'!$B$1:$AX$1,0),TRUE)</f>
        <v>215</v>
      </c>
      <c r="M154" s="17">
        <f>VLOOKUP($A154,'Published Hourly Data'!$B:$AX,MATCH(M$1,'Published Hourly Data'!$B$1:$AX$1,0),TRUE)</f>
        <v>146</v>
      </c>
      <c r="N154" s="17">
        <f>VLOOKUP($A154,'Published Hourly Data'!$B:$AX,MATCH(N$1,'Published Hourly Data'!$B$1:$AX$1,0),TRUE)</f>
        <v>447</v>
      </c>
      <c r="O154" s="17">
        <f>VLOOKUP($A154,'Published Hourly Data'!$B:$AX,MATCH(O$1,'Published Hourly Data'!$B$1:$AX$1,0),TRUE)</f>
        <v>0</v>
      </c>
      <c r="P154" s="17">
        <f>VLOOKUP($A154,'Published Hourly Data'!$B:$AX,MATCH(P$1,'Published Hourly Data'!$B$1:$AX$1,0),TRUE)</f>
        <v>-2</v>
      </c>
      <c r="Q154" s="17">
        <f>VLOOKUP($A154,'Published Hourly Data'!$B:$AX,MATCH(Q$1,'Published Hourly Data'!$B$1:$AX$1,0),TRUE)</f>
        <v>1005</v>
      </c>
      <c r="R154" s="17">
        <f>VLOOKUP($A154,'Published Hourly Data'!$B:$AX,MATCH(R$1,'Published Hourly Data'!$B$1:$AX$1,0),TRUE)</f>
        <v>-2</v>
      </c>
      <c r="S154" s="17">
        <f>VLOOKUP($A154,'Published Hourly Data'!$B:$AX,MATCH(S$1,'Published Hourly Data'!$B$1:$AX$1,0),TRUE)</f>
        <v>-953</v>
      </c>
      <c r="T154" s="17">
        <f>VLOOKUP($A154,'Published Hourly Data'!$B:$AX,MATCH(T$1,'Published Hourly Data'!$B$1:$AX$1,0),TRUE)</f>
        <v>-278</v>
      </c>
      <c r="U154" s="17">
        <f>VLOOKUP($A154,'Published Hourly Data'!$B:$AX,MATCH(U$1,'Published Hourly Data'!$B$1:$AX$1,0),TRUE)</f>
        <v>-406</v>
      </c>
    </row>
    <row r="155" spans="1:21" x14ac:dyDescent="0.2">
      <c r="A155" s="18">
        <f t="shared" si="3"/>
        <v>44906.708333333838</v>
      </c>
      <c r="B155" s="17">
        <f>VLOOKUP($A155,'Published Hourly Data'!$B:$AX,MATCH(B$1,'Published Hourly Data'!$B$1:$AX$1,0),TRUE)</f>
        <v>44906.375</v>
      </c>
      <c r="C155" s="17">
        <f>VLOOKUP($A155,'Published Hourly Data'!$B:$AX,MATCH(C$1,'Published Hourly Data'!$B$1:$AX$1,0),TRUE)</f>
        <v>3587</v>
      </c>
      <c r="D155" s="17">
        <f>VLOOKUP($A155,'Published Hourly Data'!$B:$AX,MATCH(D$1,'Published Hourly Data'!$B$1:$AX$1,0),TRUE)</f>
        <v>3745</v>
      </c>
      <c r="E155" s="17">
        <f>VLOOKUP($A155,'Published Hourly Data'!$B:$AX,MATCH(E$1,'Published Hourly Data'!$B$1:$AX$1,0),TRUE)</f>
        <v>2837</v>
      </c>
      <c r="F155" s="17">
        <f>VLOOKUP($A155,'Published Hourly Data'!$B:$AX,MATCH(F$1,'Published Hourly Data'!$B$1:$AX$1,0),TRUE)</f>
        <v>-908</v>
      </c>
      <c r="G155" s="17">
        <f>VLOOKUP($A155,'Published Hourly Data'!$B:$AX,MATCH(G$1,'Published Hourly Data'!$B$1:$AX$1,0),TRUE)</f>
        <v>405</v>
      </c>
      <c r="H155" s="17">
        <f>VLOOKUP($A155,'Published Hourly Data'!$B:$AX,MATCH(H$1,'Published Hourly Data'!$B$1:$AX$1,0),TRUE)</f>
        <v>1273</v>
      </c>
      <c r="I155" s="17">
        <f>VLOOKUP($A155,'Published Hourly Data'!$B:$AX,MATCH(I$1,'Published Hourly Data'!$B$1:$AX$1,0),TRUE)</f>
        <v>0</v>
      </c>
      <c r="J155" s="17">
        <f>VLOOKUP($A155,'Published Hourly Data'!$B:$AX,MATCH(J$1,'Published Hourly Data'!$B$1:$AX$1,0),TRUE)</f>
        <v>0</v>
      </c>
      <c r="K155" s="17">
        <f>VLOOKUP($A155,'Published Hourly Data'!$B:$AX,MATCH(K$1,'Published Hourly Data'!$B$1:$AX$1,0),TRUE)</f>
        <v>0</v>
      </c>
      <c r="L155" s="17">
        <f>VLOOKUP($A155,'Published Hourly Data'!$B:$AX,MATCH(L$1,'Published Hourly Data'!$B$1:$AX$1,0),TRUE)</f>
        <v>570</v>
      </c>
      <c r="M155" s="17">
        <f>VLOOKUP($A155,'Published Hourly Data'!$B:$AX,MATCH(M$1,'Published Hourly Data'!$B$1:$AX$1,0),TRUE)</f>
        <v>135</v>
      </c>
      <c r="N155" s="17">
        <f>VLOOKUP($A155,'Published Hourly Data'!$B:$AX,MATCH(N$1,'Published Hourly Data'!$B$1:$AX$1,0),TRUE)</f>
        <v>454</v>
      </c>
      <c r="O155" s="17">
        <f>VLOOKUP($A155,'Published Hourly Data'!$B:$AX,MATCH(O$1,'Published Hourly Data'!$B$1:$AX$1,0),TRUE)</f>
        <v>0</v>
      </c>
      <c r="P155" s="17">
        <f>VLOOKUP($A155,'Published Hourly Data'!$B:$AX,MATCH(P$1,'Published Hourly Data'!$B$1:$AX$1,0),TRUE)</f>
        <v>16</v>
      </c>
      <c r="Q155" s="17">
        <f>VLOOKUP($A155,'Published Hourly Data'!$B:$AX,MATCH(Q$1,'Published Hourly Data'!$B$1:$AX$1,0),TRUE)</f>
        <v>830</v>
      </c>
      <c r="R155" s="17">
        <f>VLOOKUP($A155,'Published Hourly Data'!$B:$AX,MATCH(R$1,'Published Hourly Data'!$B$1:$AX$1,0),TRUE)</f>
        <v>47</v>
      </c>
      <c r="S155" s="17">
        <f>VLOOKUP($A155,'Published Hourly Data'!$B:$AX,MATCH(S$1,'Published Hourly Data'!$B$1:$AX$1,0),TRUE)</f>
        <v>-932</v>
      </c>
      <c r="T155" s="17">
        <f>VLOOKUP($A155,'Published Hourly Data'!$B:$AX,MATCH(T$1,'Published Hourly Data'!$B$1:$AX$1,0),TRUE)</f>
        <v>-295</v>
      </c>
      <c r="U155" s="17">
        <f>VLOOKUP($A155,'Published Hourly Data'!$B:$AX,MATCH(U$1,'Published Hourly Data'!$B$1:$AX$1,0),TRUE)</f>
        <v>-574</v>
      </c>
    </row>
    <row r="156" spans="1:21" x14ac:dyDescent="0.2">
      <c r="A156" s="18">
        <f t="shared" si="3"/>
        <v>44906.750000000502</v>
      </c>
      <c r="B156" s="17">
        <f>VLOOKUP($A156,'Published Hourly Data'!$B:$AX,MATCH(B$1,'Published Hourly Data'!$B$1:$AX$1,0),TRUE)</f>
        <v>44906.416666666664</v>
      </c>
      <c r="C156" s="17">
        <f>VLOOKUP($A156,'Published Hourly Data'!$B:$AX,MATCH(C$1,'Published Hourly Data'!$B$1:$AX$1,0),TRUE)</f>
        <v>3611</v>
      </c>
      <c r="D156" s="17">
        <f>VLOOKUP($A156,'Published Hourly Data'!$B:$AX,MATCH(D$1,'Published Hourly Data'!$B$1:$AX$1,0),TRUE)</f>
        <v>3936</v>
      </c>
      <c r="E156" s="17">
        <f>VLOOKUP($A156,'Published Hourly Data'!$B:$AX,MATCH(E$1,'Published Hourly Data'!$B$1:$AX$1,0),TRUE)</f>
        <v>2861</v>
      </c>
      <c r="F156" s="17">
        <f>VLOOKUP($A156,'Published Hourly Data'!$B:$AX,MATCH(F$1,'Published Hourly Data'!$B$1:$AX$1,0),TRUE)</f>
        <v>-1075</v>
      </c>
      <c r="G156" s="17">
        <f>VLOOKUP($A156,'Published Hourly Data'!$B:$AX,MATCH(G$1,'Published Hourly Data'!$B$1:$AX$1,0),TRUE)</f>
        <v>408</v>
      </c>
      <c r="H156" s="17">
        <f>VLOOKUP($A156,'Published Hourly Data'!$B:$AX,MATCH(H$1,'Published Hourly Data'!$B$1:$AX$1,0),TRUE)</f>
        <v>1280</v>
      </c>
      <c r="I156" s="17">
        <f>VLOOKUP($A156,'Published Hourly Data'!$B:$AX,MATCH(I$1,'Published Hourly Data'!$B$1:$AX$1,0),TRUE)</f>
        <v>0</v>
      </c>
      <c r="J156" s="17">
        <f>VLOOKUP($A156,'Published Hourly Data'!$B:$AX,MATCH(J$1,'Published Hourly Data'!$B$1:$AX$1,0),TRUE)</f>
        <v>0</v>
      </c>
      <c r="K156" s="17">
        <f>VLOOKUP($A156,'Published Hourly Data'!$B:$AX,MATCH(K$1,'Published Hourly Data'!$B$1:$AX$1,0),TRUE)</f>
        <v>0</v>
      </c>
      <c r="L156" s="17">
        <f>VLOOKUP($A156,'Published Hourly Data'!$B:$AX,MATCH(L$1,'Published Hourly Data'!$B$1:$AX$1,0),TRUE)</f>
        <v>553</v>
      </c>
      <c r="M156" s="17">
        <f>VLOOKUP($A156,'Published Hourly Data'!$B:$AX,MATCH(M$1,'Published Hourly Data'!$B$1:$AX$1,0),TRUE)</f>
        <v>148</v>
      </c>
      <c r="N156" s="17">
        <f>VLOOKUP($A156,'Published Hourly Data'!$B:$AX,MATCH(N$1,'Published Hourly Data'!$B$1:$AX$1,0),TRUE)</f>
        <v>472</v>
      </c>
      <c r="O156" s="17">
        <f>VLOOKUP($A156,'Published Hourly Data'!$B:$AX,MATCH(O$1,'Published Hourly Data'!$B$1:$AX$1,0),TRUE)</f>
        <v>0</v>
      </c>
      <c r="P156" s="17">
        <f>VLOOKUP($A156,'Published Hourly Data'!$B:$AX,MATCH(P$1,'Published Hourly Data'!$B$1:$AX$1,0),TRUE)</f>
        <v>16</v>
      </c>
      <c r="Q156" s="17">
        <f>VLOOKUP($A156,'Published Hourly Data'!$B:$AX,MATCH(Q$1,'Published Hourly Data'!$B$1:$AX$1,0),TRUE)</f>
        <v>759</v>
      </c>
      <c r="R156" s="17">
        <f>VLOOKUP($A156,'Published Hourly Data'!$B:$AX,MATCH(R$1,'Published Hourly Data'!$B$1:$AX$1,0),TRUE)</f>
        <v>55</v>
      </c>
      <c r="S156" s="17">
        <f>VLOOKUP($A156,'Published Hourly Data'!$B:$AX,MATCH(S$1,'Published Hourly Data'!$B$1:$AX$1,0),TRUE)</f>
        <v>-1024</v>
      </c>
      <c r="T156" s="17">
        <f>VLOOKUP($A156,'Published Hourly Data'!$B:$AX,MATCH(T$1,'Published Hourly Data'!$B$1:$AX$1,0),TRUE)</f>
        <v>-237</v>
      </c>
      <c r="U156" s="17">
        <f>VLOOKUP($A156,'Published Hourly Data'!$B:$AX,MATCH(U$1,'Published Hourly Data'!$B$1:$AX$1,0),TRUE)</f>
        <v>-644</v>
      </c>
    </row>
    <row r="157" spans="1:21" x14ac:dyDescent="0.2">
      <c r="A157" s="18">
        <f t="shared" si="3"/>
        <v>44906.791666667166</v>
      </c>
      <c r="B157" s="17">
        <f>VLOOKUP($A157,'Published Hourly Data'!$B:$AX,MATCH(B$1,'Published Hourly Data'!$B$1:$AX$1,0),TRUE)</f>
        <v>44906.458333333336</v>
      </c>
      <c r="C157" s="17">
        <f>VLOOKUP($A157,'Published Hourly Data'!$B:$AX,MATCH(C$1,'Published Hourly Data'!$B$1:$AX$1,0),TRUE)</f>
        <v>3628</v>
      </c>
      <c r="D157" s="17">
        <f>VLOOKUP($A157,'Published Hourly Data'!$B:$AX,MATCH(D$1,'Published Hourly Data'!$B$1:$AX$1,0),TRUE)</f>
        <v>4039</v>
      </c>
      <c r="E157" s="17">
        <f>VLOOKUP($A157,'Published Hourly Data'!$B:$AX,MATCH(E$1,'Published Hourly Data'!$B$1:$AX$1,0),TRUE)</f>
        <v>2803</v>
      </c>
      <c r="F157" s="17">
        <f>VLOOKUP($A157,'Published Hourly Data'!$B:$AX,MATCH(F$1,'Published Hourly Data'!$B$1:$AX$1,0),TRUE)</f>
        <v>-1236</v>
      </c>
      <c r="G157" s="17">
        <f>VLOOKUP($A157,'Published Hourly Data'!$B:$AX,MATCH(G$1,'Published Hourly Data'!$B$1:$AX$1,0),TRUE)</f>
        <v>404</v>
      </c>
      <c r="H157" s="17">
        <f>VLOOKUP($A157,'Published Hourly Data'!$B:$AX,MATCH(H$1,'Published Hourly Data'!$B$1:$AX$1,0),TRUE)</f>
        <v>1195</v>
      </c>
      <c r="I157" s="17">
        <f>VLOOKUP($A157,'Published Hourly Data'!$B:$AX,MATCH(I$1,'Published Hourly Data'!$B$1:$AX$1,0),TRUE)</f>
        <v>0</v>
      </c>
      <c r="J157" s="17">
        <f>VLOOKUP($A157,'Published Hourly Data'!$B:$AX,MATCH(J$1,'Published Hourly Data'!$B$1:$AX$1,0),TRUE)</f>
        <v>0</v>
      </c>
      <c r="K157" s="17">
        <f>VLOOKUP($A157,'Published Hourly Data'!$B:$AX,MATCH(K$1,'Published Hourly Data'!$B$1:$AX$1,0),TRUE)</f>
        <v>0</v>
      </c>
      <c r="L157" s="17">
        <f>VLOOKUP($A157,'Published Hourly Data'!$B:$AX,MATCH(L$1,'Published Hourly Data'!$B$1:$AX$1,0),TRUE)</f>
        <v>570</v>
      </c>
      <c r="M157" s="17">
        <f>VLOOKUP($A157,'Published Hourly Data'!$B:$AX,MATCH(M$1,'Published Hourly Data'!$B$1:$AX$1,0),TRUE)</f>
        <v>149</v>
      </c>
      <c r="N157" s="17">
        <f>VLOOKUP($A157,'Published Hourly Data'!$B:$AX,MATCH(N$1,'Published Hourly Data'!$B$1:$AX$1,0),TRUE)</f>
        <v>485</v>
      </c>
      <c r="O157" s="17">
        <f>VLOOKUP($A157,'Published Hourly Data'!$B:$AX,MATCH(O$1,'Published Hourly Data'!$B$1:$AX$1,0),TRUE)</f>
        <v>0</v>
      </c>
      <c r="P157" s="17">
        <f>VLOOKUP($A157,'Published Hourly Data'!$B:$AX,MATCH(P$1,'Published Hourly Data'!$B$1:$AX$1,0),TRUE)</f>
        <v>2</v>
      </c>
      <c r="Q157" s="17">
        <f>VLOOKUP($A157,'Published Hourly Data'!$B:$AX,MATCH(Q$1,'Published Hourly Data'!$B$1:$AX$1,0),TRUE)</f>
        <v>660</v>
      </c>
      <c r="R157" s="17">
        <f>VLOOKUP($A157,'Published Hourly Data'!$B:$AX,MATCH(R$1,'Published Hourly Data'!$B$1:$AX$1,0),TRUE)</f>
        <v>61</v>
      </c>
      <c r="S157" s="17">
        <f>VLOOKUP($A157,'Published Hourly Data'!$B:$AX,MATCH(S$1,'Published Hourly Data'!$B$1:$AX$1,0),TRUE)</f>
        <v>-1144</v>
      </c>
      <c r="T157" s="17">
        <f>VLOOKUP($A157,'Published Hourly Data'!$B:$AX,MATCH(T$1,'Published Hourly Data'!$B$1:$AX$1,0),TRUE)</f>
        <v>-137</v>
      </c>
      <c r="U157" s="17">
        <f>VLOOKUP($A157,'Published Hourly Data'!$B:$AX,MATCH(U$1,'Published Hourly Data'!$B$1:$AX$1,0),TRUE)</f>
        <v>-678</v>
      </c>
    </row>
    <row r="158" spans="1:21" x14ac:dyDescent="0.2">
      <c r="A158" s="18">
        <f t="shared" si="3"/>
        <v>44906.833333333831</v>
      </c>
      <c r="B158" s="17">
        <f>VLOOKUP($A158,'Published Hourly Data'!$B:$AX,MATCH(B$1,'Published Hourly Data'!$B$1:$AX$1,0),TRUE)</f>
        <v>44906.5</v>
      </c>
      <c r="C158" s="17">
        <f>VLOOKUP($A158,'Published Hourly Data'!$B:$AX,MATCH(C$1,'Published Hourly Data'!$B$1:$AX$1,0),TRUE)</f>
        <v>3632</v>
      </c>
      <c r="D158" s="17">
        <f>VLOOKUP($A158,'Published Hourly Data'!$B:$AX,MATCH(D$1,'Published Hourly Data'!$B$1:$AX$1,0),TRUE)</f>
        <v>4017</v>
      </c>
      <c r="E158" s="17">
        <f>VLOOKUP($A158,'Published Hourly Data'!$B:$AX,MATCH(E$1,'Published Hourly Data'!$B$1:$AX$1,0),TRUE)</f>
        <v>2747</v>
      </c>
      <c r="F158" s="17">
        <f>VLOOKUP($A158,'Published Hourly Data'!$B:$AX,MATCH(F$1,'Published Hourly Data'!$B$1:$AX$1,0),TRUE)</f>
        <v>-1270</v>
      </c>
      <c r="G158" s="17">
        <f>VLOOKUP($A158,'Published Hourly Data'!$B:$AX,MATCH(G$1,'Published Hourly Data'!$B$1:$AX$1,0),TRUE)</f>
        <v>404</v>
      </c>
      <c r="H158" s="17">
        <f>VLOOKUP($A158,'Published Hourly Data'!$B:$AX,MATCH(H$1,'Published Hourly Data'!$B$1:$AX$1,0),TRUE)</f>
        <v>1142</v>
      </c>
      <c r="I158" s="17">
        <f>VLOOKUP($A158,'Published Hourly Data'!$B:$AX,MATCH(I$1,'Published Hourly Data'!$B$1:$AX$1,0),TRUE)</f>
        <v>0</v>
      </c>
      <c r="J158" s="17">
        <f>VLOOKUP($A158,'Published Hourly Data'!$B:$AX,MATCH(J$1,'Published Hourly Data'!$B$1:$AX$1,0),TRUE)</f>
        <v>0</v>
      </c>
      <c r="K158" s="17">
        <f>VLOOKUP($A158,'Published Hourly Data'!$B:$AX,MATCH(K$1,'Published Hourly Data'!$B$1:$AX$1,0),TRUE)</f>
        <v>0</v>
      </c>
      <c r="L158" s="17">
        <f>VLOOKUP($A158,'Published Hourly Data'!$B:$AX,MATCH(L$1,'Published Hourly Data'!$B$1:$AX$1,0),TRUE)</f>
        <v>564</v>
      </c>
      <c r="M158" s="17">
        <f>VLOOKUP($A158,'Published Hourly Data'!$B:$AX,MATCH(M$1,'Published Hourly Data'!$B$1:$AX$1,0),TRUE)</f>
        <v>149</v>
      </c>
      <c r="N158" s="17">
        <f>VLOOKUP($A158,'Published Hourly Data'!$B:$AX,MATCH(N$1,'Published Hourly Data'!$B$1:$AX$1,0),TRUE)</f>
        <v>488</v>
      </c>
      <c r="O158" s="17">
        <f>VLOOKUP($A158,'Published Hourly Data'!$B:$AX,MATCH(O$1,'Published Hourly Data'!$B$1:$AX$1,0),TRUE)</f>
        <v>0</v>
      </c>
      <c r="P158" s="17">
        <f>VLOOKUP($A158,'Published Hourly Data'!$B:$AX,MATCH(P$1,'Published Hourly Data'!$B$1:$AX$1,0),TRUE)</f>
        <v>-4</v>
      </c>
      <c r="Q158" s="17">
        <f>VLOOKUP($A158,'Published Hourly Data'!$B:$AX,MATCH(Q$1,'Published Hourly Data'!$B$1:$AX$1,0),TRUE)</f>
        <v>600</v>
      </c>
      <c r="R158" s="17">
        <f>VLOOKUP($A158,'Published Hourly Data'!$B:$AX,MATCH(R$1,'Published Hourly Data'!$B$1:$AX$1,0),TRUE)</f>
        <v>64</v>
      </c>
      <c r="S158" s="17">
        <f>VLOOKUP($A158,'Published Hourly Data'!$B:$AX,MATCH(S$1,'Published Hourly Data'!$B$1:$AX$1,0),TRUE)</f>
        <v>-1184</v>
      </c>
      <c r="T158" s="17">
        <f>VLOOKUP($A158,'Published Hourly Data'!$B:$AX,MATCH(T$1,'Published Hourly Data'!$B$1:$AX$1,0),TRUE)</f>
        <v>-50</v>
      </c>
      <c r="U158" s="17">
        <f>VLOOKUP($A158,'Published Hourly Data'!$B:$AX,MATCH(U$1,'Published Hourly Data'!$B$1:$AX$1,0),TRUE)</f>
        <v>-696</v>
      </c>
    </row>
    <row r="159" spans="1:21" x14ac:dyDescent="0.2">
      <c r="A159" s="18">
        <f t="shared" si="3"/>
        <v>44906.875000000495</v>
      </c>
      <c r="B159" s="17">
        <f>VLOOKUP($A159,'Published Hourly Data'!$B:$AX,MATCH(B$1,'Published Hourly Data'!$B$1:$AX$1,0),TRUE)</f>
        <v>44906.541666666664</v>
      </c>
      <c r="C159" s="17">
        <f>VLOOKUP($A159,'Published Hourly Data'!$B:$AX,MATCH(C$1,'Published Hourly Data'!$B$1:$AX$1,0),TRUE)</f>
        <v>3670</v>
      </c>
      <c r="D159" s="17">
        <f>VLOOKUP($A159,'Published Hourly Data'!$B:$AX,MATCH(D$1,'Published Hourly Data'!$B$1:$AX$1,0),TRUE)</f>
        <v>4064</v>
      </c>
      <c r="E159" s="17">
        <f>VLOOKUP($A159,'Published Hourly Data'!$B:$AX,MATCH(E$1,'Published Hourly Data'!$B$1:$AX$1,0),TRUE)</f>
        <v>2682</v>
      </c>
      <c r="F159" s="17">
        <f>VLOOKUP($A159,'Published Hourly Data'!$B:$AX,MATCH(F$1,'Published Hourly Data'!$B$1:$AX$1,0),TRUE)</f>
        <v>-1382</v>
      </c>
      <c r="G159" s="17">
        <f>VLOOKUP($A159,'Published Hourly Data'!$B:$AX,MATCH(G$1,'Published Hourly Data'!$B$1:$AX$1,0),TRUE)</f>
        <v>404</v>
      </c>
      <c r="H159" s="17">
        <f>VLOOKUP($A159,'Published Hourly Data'!$B:$AX,MATCH(H$1,'Published Hourly Data'!$B$1:$AX$1,0),TRUE)</f>
        <v>1153</v>
      </c>
      <c r="I159" s="17">
        <f>VLOOKUP($A159,'Published Hourly Data'!$B:$AX,MATCH(I$1,'Published Hourly Data'!$B$1:$AX$1,0),TRUE)</f>
        <v>0</v>
      </c>
      <c r="J159" s="17">
        <f>VLOOKUP($A159,'Published Hourly Data'!$B:$AX,MATCH(J$1,'Published Hourly Data'!$B$1:$AX$1,0),TRUE)</f>
        <v>0</v>
      </c>
      <c r="K159" s="17">
        <f>VLOOKUP($A159,'Published Hourly Data'!$B:$AX,MATCH(K$1,'Published Hourly Data'!$B$1:$AX$1,0),TRUE)</f>
        <v>0</v>
      </c>
      <c r="L159" s="17">
        <f>VLOOKUP($A159,'Published Hourly Data'!$B:$AX,MATCH(L$1,'Published Hourly Data'!$B$1:$AX$1,0),TRUE)</f>
        <v>492</v>
      </c>
      <c r="M159" s="17">
        <f>VLOOKUP($A159,'Published Hourly Data'!$B:$AX,MATCH(M$1,'Published Hourly Data'!$B$1:$AX$1,0),TRUE)</f>
        <v>149</v>
      </c>
      <c r="N159" s="17">
        <f>VLOOKUP($A159,'Published Hourly Data'!$B:$AX,MATCH(N$1,'Published Hourly Data'!$B$1:$AX$1,0),TRUE)</f>
        <v>484</v>
      </c>
      <c r="O159" s="17">
        <f>VLOOKUP($A159,'Published Hourly Data'!$B:$AX,MATCH(O$1,'Published Hourly Data'!$B$1:$AX$1,0),TRUE)</f>
        <v>0</v>
      </c>
      <c r="P159" s="17">
        <f>VLOOKUP($A159,'Published Hourly Data'!$B:$AX,MATCH(P$1,'Published Hourly Data'!$B$1:$AX$1,0),TRUE)</f>
        <v>-21</v>
      </c>
      <c r="Q159" s="17">
        <f>VLOOKUP($A159,'Published Hourly Data'!$B:$AX,MATCH(Q$1,'Published Hourly Data'!$B$1:$AX$1,0),TRUE)</f>
        <v>564</v>
      </c>
      <c r="R159" s="17">
        <f>VLOOKUP($A159,'Published Hourly Data'!$B:$AX,MATCH(R$1,'Published Hourly Data'!$B$1:$AX$1,0),TRUE)</f>
        <v>61</v>
      </c>
      <c r="S159" s="17">
        <f>VLOOKUP($A159,'Published Hourly Data'!$B:$AX,MATCH(S$1,'Published Hourly Data'!$B$1:$AX$1,0),TRUE)</f>
        <v>-1282</v>
      </c>
      <c r="T159" s="17">
        <f>VLOOKUP($A159,'Published Hourly Data'!$B:$AX,MATCH(T$1,'Published Hourly Data'!$B$1:$AX$1,0),TRUE)</f>
        <v>27</v>
      </c>
      <c r="U159" s="17">
        <f>VLOOKUP($A159,'Published Hourly Data'!$B:$AX,MATCH(U$1,'Published Hourly Data'!$B$1:$AX$1,0),TRUE)</f>
        <v>-731</v>
      </c>
    </row>
    <row r="160" spans="1:21" x14ac:dyDescent="0.2">
      <c r="A160" s="18">
        <f t="shared" si="3"/>
        <v>44906.916666667159</v>
      </c>
      <c r="B160" s="17">
        <f>VLOOKUP($A160,'Published Hourly Data'!$B:$AX,MATCH(B$1,'Published Hourly Data'!$B$1:$AX$1,0),TRUE)</f>
        <v>44906.583333333336</v>
      </c>
      <c r="C160" s="17">
        <f>VLOOKUP($A160,'Published Hourly Data'!$B:$AX,MATCH(C$1,'Published Hourly Data'!$B$1:$AX$1,0),TRUE)</f>
        <v>3643</v>
      </c>
      <c r="D160" s="17">
        <f>VLOOKUP($A160,'Published Hourly Data'!$B:$AX,MATCH(D$1,'Published Hourly Data'!$B$1:$AX$1,0),TRUE)</f>
        <v>4058</v>
      </c>
      <c r="E160" s="17">
        <f>VLOOKUP($A160,'Published Hourly Data'!$B:$AX,MATCH(E$1,'Published Hourly Data'!$B$1:$AX$1,0),TRUE)</f>
        <v>2619</v>
      </c>
      <c r="F160" s="17">
        <f>VLOOKUP($A160,'Published Hourly Data'!$B:$AX,MATCH(F$1,'Published Hourly Data'!$B$1:$AX$1,0),TRUE)</f>
        <v>-1439</v>
      </c>
      <c r="G160" s="17">
        <f>VLOOKUP($A160,'Published Hourly Data'!$B:$AX,MATCH(G$1,'Published Hourly Data'!$B$1:$AX$1,0),TRUE)</f>
        <v>405</v>
      </c>
      <c r="H160" s="17">
        <f>VLOOKUP($A160,'Published Hourly Data'!$B:$AX,MATCH(H$1,'Published Hourly Data'!$B$1:$AX$1,0),TRUE)</f>
        <v>1319</v>
      </c>
      <c r="I160" s="17">
        <f>VLOOKUP($A160,'Published Hourly Data'!$B:$AX,MATCH(I$1,'Published Hourly Data'!$B$1:$AX$1,0),TRUE)</f>
        <v>0</v>
      </c>
      <c r="J160" s="17">
        <f>VLOOKUP($A160,'Published Hourly Data'!$B:$AX,MATCH(J$1,'Published Hourly Data'!$B$1:$AX$1,0),TRUE)</f>
        <v>0</v>
      </c>
      <c r="K160" s="17">
        <f>VLOOKUP($A160,'Published Hourly Data'!$B:$AX,MATCH(K$1,'Published Hourly Data'!$B$1:$AX$1,0),TRUE)</f>
        <v>0</v>
      </c>
      <c r="L160" s="17">
        <f>VLOOKUP($A160,'Published Hourly Data'!$B:$AX,MATCH(L$1,'Published Hourly Data'!$B$1:$AX$1,0),TRUE)</f>
        <v>248</v>
      </c>
      <c r="M160" s="17">
        <f>VLOOKUP($A160,'Published Hourly Data'!$B:$AX,MATCH(M$1,'Published Hourly Data'!$B$1:$AX$1,0),TRUE)</f>
        <v>149</v>
      </c>
      <c r="N160" s="17">
        <f>VLOOKUP($A160,'Published Hourly Data'!$B:$AX,MATCH(N$1,'Published Hourly Data'!$B$1:$AX$1,0),TRUE)</f>
        <v>498</v>
      </c>
      <c r="O160" s="17">
        <f>VLOOKUP($A160,'Published Hourly Data'!$B:$AX,MATCH(O$1,'Published Hourly Data'!$B$1:$AX$1,0),TRUE)</f>
        <v>0</v>
      </c>
      <c r="P160" s="17">
        <f>VLOOKUP($A160,'Published Hourly Data'!$B:$AX,MATCH(P$1,'Published Hourly Data'!$B$1:$AX$1,0),TRUE)</f>
        <v>-19</v>
      </c>
      <c r="Q160" s="17">
        <f>VLOOKUP($A160,'Published Hourly Data'!$B:$AX,MATCH(Q$1,'Published Hourly Data'!$B$1:$AX$1,0),TRUE)</f>
        <v>522</v>
      </c>
      <c r="R160" s="17">
        <f>VLOOKUP($A160,'Published Hourly Data'!$B:$AX,MATCH(R$1,'Published Hourly Data'!$B$1:$AX$1,0),TRUE)</f>
        <v>75</v>
      </c>
      <c r="S160" s="17">
        <f>VLOOKUP($A160,'Published Hourly Data'!$B:$AX,MATCH(S$1,'Published Hourly Data'!$B$1:$AX$1,0),TRUE)</f>
        <v>-1321</v>
      </c>
      <c r="T160" s="17">
        <f>VLOOKUP($A160,'Published Hourly Data'!$B:$AX,MATCH(T$1,'Published Hourly Data'!$B$1:$AX$1,0),TRUE)</f>
        <v>26</v>
      </c>
      <c r="U160" s="17">
        <f>VLOOKUP($A160,'Published Hourly Data'!$B:$AX,MATCH(U$1,'Published Hourly Data'!$B$1:$AX$1,0),TRUE)</f>
        <v>-722</v>
      </c>
    </row>
    <row r="161" spans="1:21" x14ac:dyDescent="0.2">
      <c r="A161" s="18">
        <f t="shared" si="3"/>
        <v>44906.958333333823</v>
      </c>
      <c r="B161" s="17">
        <f>VLOOKUP($A161,'Published Hourly Data'!$B:$AX,MATCH(B$1,'Published Hourly Data'!$B$1:$AX$1,0),TRUE)</f>
        <v>44906.625</v>
      </c>
      <c r="C161" s="17">
        <f>VLOOKUP($A161,'Published Hourly Data'!$B:$AX,MATCH(C$1,'Published Hourly Data'!$B$1:$AX$1,0),TRUE)</f>
        <v>3766</v>
      </c>
      <c r="D161" s="17">
        <f>VLOOKUP($A161,'Published Hourly Data'!$B:$AX,MATCH(D$1,'Published Hourly Data'!$B$1:$AX$1,0),TRUE)</f>
        <v>4011</v>
      </c>
      <c r="E161" s="17">
        <f>VLOOKUP($A161,'Published Hourly Data'!$B:$AX,MATCH(E$1,'Published Hourly Data'!$B$1:$AX$1,0),TRUE)</f>
        <v>2868</v>
      </c>
      <c r="F161" s="17">
        <f>VLOOKUP($A161,'Published Hourly Data'!$B:$AX,MATCH(F$1,'Published Hourly Data'!$B$1:$AX$1,0),TRUE)</f>
        <v>-1143</v>
      </c>
      <c r="G161" s="17">
        <f>VLOOKUP($A161,'Published Hourly Data'!$B:$AX,MATCH(G$1,'Published Hourly Data'!$B$1:$AX$1,0),TRUE)</f>
        <v>405</v>
      </c>
      <c r="H161" s="17">
        <f>VLOOKUP($A161,'Published Hourly Data'!$B:$AX,MATCH(H$1,'Published Hourly Data'!$B$1:$AX$1,0),TRUE)</f>
        <v>1639</v>
      </c>
      <c r="I161" s="17">
        <f>VLOOKUP($A161,'Published Hourly Data'!$B:$AX,MATCH(I$1,'Published Hourly Data'!$B$1:$AX$1,0),TRUE)</f>
        <v>0</v>
      </c>
      <c r="J161" s="17">
        <f>VLOOKUP($A161,'Published Hourly Data'!$B:$AX,MATCH(J$1,'Published Hourly Data'!$B$1:$AX$1,0),TRUE)</f>
        <v>0</v>
      </c>
      <c r="K161" s="17">
        <f>VLOOKUP($A161,'Published Hourly Data'!$B:$AX,MATCH(K$1,'Published Hourly Data'!$B$1:$AX$1,0),TRUE)</f>
        <v>0</v>
      </c>
      <c r="L161" s="17">
        <f>VLOOKUP($A161,'Published Hourly Data'!$B:$AX,MATCH(L$1,'Published Hourly Data'!$B$1:$AX$1,0),TRUE)</f>
        <v>180</v>
      </c>
      <c r="M161" s="17">
        <f>VLOOKUP($A161,'Published Hourly Data'!$B:$AX,MATCH(M$1,'Published Hourly Data'!$B$1:$AX$1,0),TRUE)</f>
        <v>149</v>
      </c>
      <c r="N161" s="17">
        <f>VLOOKUP($A161,'Published Hourly Data'!$B:$AX,MATCH(N$1,'Published Hourly Data'!$B$1:$AX$1,0),TRUE)</f>
        <v>495</v>
      </c>
      <c r="O161" s="17">
        <f>VLOOKUP($A161,'Published Hourly Data'!$B:$AX,MATCH(O$1,'Published Hourly Data'!$B$1:$AX$1,0),TRUE)</f>
        <v>0</v>
      </c>
      <c r="P161" s="17">
        <f>VLOOKUP($A161,'Published Hourly Data'!$B:$AX,MATCH(P$1,'Published Hourly Data'!$B$1:$AX$1,0),TRUE)</f>
        <v>-11</v>
      </c>
      <c r="Q161" s="17">
        <f>VLOOKUP($A161,'Published Hourly Data'!$B:$AX,MATCH(Q$1,'Published Hourly Data'!$B$1:$AX$1,0),TRUE)</f>
        <v>607</v>
      </c>
      <c r="R161" s="17">
        <f>VLOOKUP($A161,'Published Hourly Data'!$B:$AX,MATCH(R$1,'Published Hourly Data'!$B$1:$AX$1,0),TRUE)</f>
        <v>85</v>
      </c>
      <c r="S161" s="17">
        <f>VLOOKUP($A161,'Published Hourly Data'!$B:$AX,MATCH(S$1,'Published Hourly Data'!$B$1:$AX$1,0),TRUE)</f>
        <v>-1252</v>
      </c>
      <c r="T161" s="17">
        <f>VLOOKUP($A161,'Published Hourly Data'!$B:$AX,MATCH(T$1,'Published Hourly Data'!$B$1:$AX$1,0),TRUE)</f>
        <v>49</v>
      </c>
      <c r="U161" s="17">
        <f>VLOOKUP($A161,'Published Hourly Data'!$B:$AX,MATCH(U$1,'Published Hourly Data'!$B$1:$AX$1,0),TRUE)</f>
        <v>-621</v>
      </c>
    </row>
    <row r="162" spans="1:21" x14ac:dyDescent="0.2">
      <c r="A162" s="18">
        <f t="shared" si="3"/>
        <v>44907.000000000487</v>
      </c>
      <c r="B162" s="17">
        <f>VLOOKUP($A162,'Published Hourly Data'!$B:$AX,MATCH(B$1,'Published Hourly Data'!$B$1:$AX$1,0),TRUE)</f>
        <v>44906.666666666664</v>
      </c>
      <c r="C162" s="17">
        <f>VLOOKUP($A162,'Published Hourly Data'!$B:$AX,MATCH(C$1,'Published Hourly Data'!$B$1:$AX$1,0),TRUE)</f>
        <v>3789</v>
      </c>
      <c r="D162" s="17">
        <f>VLOOKUP($A162,'Published Hourly Data'!$B:$AX,MATCH(D$1,'Published Hourly Data'!$B$1:$AX$1,0),TRUE)</f>
        <v>4115</v>
      </c>
      <c r="E162" s="17">
        <f>VLOOKUP($A162,'Published Hourly Data'!$B:$AX,MATCH(E$1,'Published Hourly Data'!$B$1:$AX$1,0),TRUE)</f>
        <v>3308</v>
      </c>
      <c r="F162" s="17">
        <f>VLOOKUP($A162,'Published Hourly Data'!$B:$AX,MATCH(F$1,'Published Hourly Data'!$B$1:$AX$1,0),TRUE)</f>
        <v>-807</v>
      </c>
      <c r="G162" s="17">
        <f>VLOOKUP($A162,'Published Hourly Data'!$B:$AX,MATCH(G$1,'Published Hourly Data'!$B$1:$AX$1,0),TRUE)</f>
        <v>405</v>
      </c>
      <c r="H162" s="17">
        <f>VLOOKUP($A162,'Published Hourly Data'!$B:$AX,MATCH(H$1,'Published Hourly Data'!$B$1:$AX$1,0),TRUE)</f>
        <v>2256</v>
      </c>
      <c r="I162" s="17">
        <f>VLOOKUP($A162,'Published Hourly Data'!$B:$AX,MATCH(I$1,'Published Hourly Data'!$B$1:$AX$1,0),TRUE)</f>
        <v>0</v>
      </c>
      <c r="J162" s="17">
        <f>VLOOKUP($A162,'Published Hourly Data'!$B:$AX,MATCH(J$1,'Published Hourly Data'!$B$1:$AX$1,0),TRUE)</f>
        <v>0</v>
      </c>
      <c r="K162" s="17">
        <f>VLOOKUP($A162,'Published Hourly Data'!$B:$AX,MATCH(K$1,'Published Hourly Data'!$B$1:$AX$1,0),TRUE)</f>
        <v>0</v>
      </c>
      <c r="L162" s="17">
        <f>VLOOKUP($A162,'Published Hourly Data'!$B:$AX,MATCH(L$1,'Published Hourly Data'!$B$1:$AX$1,0),TRUE)</f>
        <v>75</v>
      </c>
      <c r="M162" s="17">
        <f>VLOOKUP($A162,'Published Hourly Data'!$B:$AX,MATCH(M$1,'Published Hourly Data'!$B$1:$AX$1,0),TRUE)</f>
        <v>93</v>
      </c>
      <c r="N162" s="17">
        <f>VLOOKUP($A162,'Published Hourly Data'!$B:$AX,MATCH(N$1,'Published Hourly Data'!$B$1:$AX$1,0),TRUE)</f>
        <v>479</v>
      </c>
      <c r="O162" s="17">
        <f>VLOOKUP($A162,'Published Hourly Data'!$B:$AX,MATCH(O$1,'Published Hourly Data'!$B$1:$AX$1,0),TRUE)</f>
        <v>0</v>
      </c>
      <c r="P162" s="17">
        <f>VLOOKUP($A162,'Published Hourly Data'!$B:$AX,MATCH(P$1,'Published Hourly Data'!$B$1:$AX$1,0),TRUE)</f>
        <v>-9</v>
      </c>
      <c r="Q162" s="17">
        <f>VLOOKUP($A162,'Published Hourly Data'!$B:$AX,MATCH(Q$1,'Published Hourly Data'!$B$1:$AX$1,0),TRUE)</f>
        <v>770</v>
      </c>
      <c r="R162" s="17">
        <f>VLOOKUP($A162,'Published Hourly Data'!$B:$AX,MATCH(R$1,'Published Hourly Data'!$B$1:$AX$1,0),TRUE)</f>
        <v>15</v>
      </c>
      <c r="S162" s="17">
        <f>VLOOKUP($A162,'Published Hourly Data'!$B:$AX,MATCH(S$1,'Published Hourly Data'!$B$1:$AX$1,0),TRUE)</f>
        <v>-1107</v>
      </c>
      <c r="T162" s="17">
        <f>VLOOKUP($A162,'Published Hourly Data'!$B:$AX,MATCH(T$1,'Published Hourly Data'!$B$1:$AX$1,0),TRUE)</f>
        <v>-21</v>
      </c>
      <c r="U162" s="17">
        <f>VLOOKUP($A162,'Published Hourly Data'!$B:$AX,MATCH(U$1,'Published Hourly Data'!$B$1:$AX$1,0),TRUE)</f>
        <v>-455</v>
      </c>
    </row>
    <row r="163" spans="1:21" x14ac:dyDescent="0.2">
      <c r="A163" s="18">
        <f t="shared" si="3"/>
        <v>44907.041666667152</v>
      </c>
      <c r="B163" s="17">
        <f>VLOOKUP($A163,'Published Hourly Data'!$B:$AX,MATCH(B$1,'Published Hourly Data'!$B$1:$AX$1,0),TRUE)</f>
        <v>44906.708333333336</v>
      </c>
      <c r="C163" s="17">
        <f>VLOOKUP($A163,'Published Hourly Data'!$B:$AX,MATCH(C$1,'Published Hourly Data'!$B$1:$AX$1,0),TRUE)</f>
        <v>4049</v>
      </c>
      <c r="D163" s="17">
        <f>VLOOKUP($A163,'Published Hourly Data'!$B:$AX,MATCH(D$1,'Published Hourly Data'!$B$1:$AX$1,0),TRUE)</f>
        <v>4307</v>
      </c>
      <c r="E163" s="17">
        <f>VLOOKUP($A163,'Published Hourly Data'!$B:$AX,MATCH(E$1,'Published Hourly Data'!$B$1:$AX$1,0),TRUE)</f>
        <v>3789</v>
      </c>
      <c r="F163" s="17">
        <f>VLOOKUP($A163,'Published Hourly Data'!$B:$AX,MATCH(F$1,'Published Hourly Data'!$B$1:$AX$1,0),TRUE)</f>
        <v>-518</v>
      </c>
      <c r="G163" s="17">
        <f>VLOOKUP($A163,'Published Hourly Data'!$B:$AX,MATCH(G$1,'Published Hourly Data'!$B$1:$AX$1,0),TRUE)</f>
        <v>405</v>
      </c>
      <c r="H163" s="17">
        <f>VLOOKUP($A163,'Published Hourly Data'!$B:$AX,MATCH(H$1,'Published Hourly Data'!$B$1:$AX$1,0),TRUE)</f>
        <v>2861</v>
      </c>
      <c r="I163" s="17">
        <f>VLOOKUP($A163,'Published Hourly Data'!$B:$AX,MATCH(I$1,'Published Hourly Data'!$B$1:$AX$1,0),TRUE)</f>
        <v>0</v>
      </c>
      <c r="J163" s="17">
        <f>VLOOKUP($A163,'Published Hourly Data'!$B:$AX,MATCH(J$1,'Published Hourly Data'!$B$1:$AX$1,0),TRUE)</f>
        <v>0</v>
      </c>
      <c r="K163" s="17">
        <f>VLOOKUP($A163,'Published Hourly Data'!$B:$AX,MATCH(K$1,'Published Hourly Data'!$B$1:$AX$1,0),TRUE)</f>
        <v>4</v>
      </c>
      <c r="L163" s="17">
        <f>VLOOKUP($A163,'Published Hourly Data'!$B:$AX,MATCH(L$1,'Published Hourly Data'!$B$1:$AX$1,0),TRUE)</f>
        <v>30</v>
      </c>
      <c r="M163" s="17">
        <f>VLOOKUP($A163,'Published Hourly Data'!$B:$AX,MATCH(M$1,'Published Hourly Data'!$B$1:$AX$1,0),TRUE)</f>
        <v>9</v>
      </c>
      <c r="N163" s="17">
        <f>VLOOKUP($A163,'Published Hourly Data'!$B:$AX,MATCH(N$1,'Published Hourly Data'!$B$1:$AX$1,0),TRUE)</f>
        <v>480</v>
      </c>
      <c r="O163" s="17">
        <f>VLOOKUP($A163,'Published Hourly Data'!$B:$AX,MATCH(O$1,'Published Hourly Data'!$B$1:$AX$1,0),TRUE)</f>
        <v>0</v>
      </c>
      <c r="P163" s="17">
        <f>VLOOKUP($A163,'Published Hourly Data'!$B:$AX,MATCH(P$1,'Published Hourly Data'!$B$1:$AX$1,0),TRUE)</f>
        <v>-1</v>
      </c>
      <c r="Q163" s="17">
        <f>VLOOKUP($A163,'Published Hourly Data'!$B:$AX,MATCH(Q$1,'Published Hourly Data'!$B$1:$AX$1,0),TRUE)</f>
        <v>935</v>
      </c>
      <c r="R163" s="17">
        <f>VLOOKUP($A163,'Published Hourly Data'!$B:$AX,MATCH(R$1,'Published Hourly Data'!$B$1:$AX$1,0),TRUE)</f>
        <v>17</v>
      </c>
      <c r="S163" s="17">
        <f>VLOOKUP($A163,'Published Hourly Data'!$B:$AX,MATCH(S$1,'Published Hourly Data'!$B$1:$AX$1,0),TRUE)</f>
        <v>-1072</v>
      </c>
      <c r="T163" s="17">
        <f>VLOOKUP($A163,'Published Hourly Data'!$B:$AX,MATCH(T$1,'Published Hourly Data'!$B$1:$AX$1,0),TRUE)</f>
        <v>-52</v>
      </c>
      <c r="U163" s="17">
        <f>VLOOKUP($A163,'Published Hourly Data'!$B:$AX,MATCH(U$1,'Published Hourly Data'!$B$1:$AX$1,0),TRUE)</f>
        <v>-345</v>
      </c>
    </row>
    <row r="164" spans="1:21" x14ac:dyDescent="0.2">
      <c r="A164" s="18">
        <f t="shared" si="3"/>
        <v>44907.083333333816</v>
      </c>
      <c r="B164" s="17">
        <f>VLOOKUP($A164,'Published Hourly Data'!$B:$AX,MATCH(B$1,'Published Hourly Data'!$B$1:$AX$1,0),TRUE)</f>
        <v>44906.75</v>
      </c>
      <c r="C164" s="17">
        <f>VLOOKUP($A164,'Published Hourly Data'!$B:$AX,MATCH(C$1,'Published Hourly Data'!$B$1:$AX$1,0),TRUE)</f>
        <v>4214</v>
      </c>
      <c r="D164" s="17">
        <f>VLOOKUP($A164,'Published Hourly Data'!$B:$AX,MATCH(D$1,'Published Hourly Data'!$B$1:$AX$1,0),TRUE)</f>
        <v>4463</v>
      </c>
      <c r="E164" s="17">
        <f>VLOOKUP($A164,'Published Hourly Data'!$B:$AX,MATCH(E$1,'Published Hourly Data'!$B$1:$AX$1,0),TRUE)</f>
        <v>4047</v>
      </c>
      <c r="F164" s="17">
        <f>VLOOKUP($A164,'Published Hourly Data'!$B:$AX,MATCH(F$1,'Published Hourly Data'!$B$1:$AX$1,0),TRUE)</f>
        <v>-416</v>
      </c>
      <c r="G164" s="17">
        <f>VLOOKUP($A164,'Published Hourly Data'!$B:$AX,MATCH(G$1,'Published Hourly Data'!$B$1:$AX$1,0),TRUE)</f>
        <v>404</v>
      </c>
      <c r="H164" s="17">
        <f>VLOOKUP($A164,'Published Hourly Data'!$B:$AX,MATCH(H$1,'Published Hourly Data'!$B$1:$AX$1,0),TRUE)</f>
        <v>2968</v>
      </c>
      <c r="I164" s="17">
        <f>VLOOKUP($A164,'Published Hourly Data'!$B:$AX,MATCH(I$1,'Published Hourly Data'!$B$1:$AX$1,0),TRUE)</f>
        <v>0</v>
      </c>
      <c r="J164" s="17">
        <f>VLOOKUP($A164,'Published Hourly Data'!$B:$AX,MATCH(J$1,'Published Hourly Data'!$B$1:$AX$1,0),TRUE)</f>
        <v>0</v>
      </c>
      <c r="K164" s="17">
        <f>VLOOKUP($A164,'Published Hourly Data'!$B:$AX,MATCH(K$1,'Published Hourly Data'!$B$1:$AX$1,0),TRUE)</f>
        <v>95</v>
      </c>
      <c r="L164" s="17">
        <f>VLOOKUP($A164,'Published Hourly Data'!$B:$AX,MATCH(L$1,'Published Hourly Data'!$B$1:$AX$1,0),TRUE)</f>
        <v>10</v>
      </c>
      <c r="M164" s="17">
        <f>VLOOKUP($A164,'Published Hourly Data'!$B:$AX,MATCH(M$1,'Published Hourly Data'!$B$1:$AX$1,0),TRUE)</f>
        <v>8</v>
      </c>
      <c r="N164" s="17">
        <f>VLOOKUP($A164,'Published Hourly Data'!$B:$AX,MATCH(N$1,'Published Hourly Data'!$B$1:$AX$1,0),TRUE)</f>
        <v>562</v>
      </c>
      <c r="O164" s="17">
        <f>VLOOKUP($A164,'Published Hourly Data'!$B:$AX,MATCH(O$1,'Published Hourly Data'!$B$1:$AX$1,0),TRUE)</f>
        <v>0</v>
      </c>
      <c r="P164" s="17">
        <f>VLOOKUP($A164,'Published Hourly Data'!$B:$AX,MATCH(P$1,'Published Hourly Data'!$B$1:$AX$1,0),TRUE)</f>
        <v>5</v>
      </c>
      <c r="Q164" s="17">
        <f>VLOOKUP($A164,'Published Hourly Data'!$B:$AX,MATCH(Q$1,'Published Hourly Data'!$B$1:$AX$1,0),TRUE)</f>
        <v>1034</v>
      </c>
      <c r="R164" s="17">
        <f>VLOOKUP($A164,'Published Hourly Data'!$B:$AX,MATCH(R$1,'Published Hourly Data'!$B$1:$AX$1,0),TRUE)</f>
        <v>-20</v>
      </c>
      <c r="S164" s="17">
        <f>VLOOKUP($A164,'Published Hourly Data'!$B:$AX,MATCH(S$1,'Published Hourly Data'!$B$1:$AX$1,0),TRUE)</f>
        <v>-1098</v>
      </c>
      <c r="T164" s="17">
        <f>VLOOKUP($A164,'Published Hourly Data'!$B:$AX,MATCH(T$1,'Published Hourly Data'!$B$1:$AX$1,0),TRUE)</f>
        <v>-93</v>
      </c>
      <c r="U164" s="17">
        <f>VLOOKUP($A164,'Published Hourly Data'!$B:$AX,MATCH(U$1,'Published Hourly Data'!$B$1:$AX$1,0),TRUE)</f>
        <v>-244</v>
      </c>
    </row>
    <row r="165" spans="1:21" x14ac:dyDescent="0.2">
      <c r="A165" s="18">
        <f t="shared" si="3"/>
        <v>44907.12500000048</v>
      </c>
      <c r="B165" s="17">
        <f>VLOOKUP($A165,'Published Hourly Data'!$B:$AX,MATCH(B$1,'Published Hourly Data'!$B$1:$AX$1,0),TRUE)</f>
        <v>44906.791666666664</v>
      </c>
      <c r="C165" s="17">
        <f>VLOOKUP($A165,'Published Hourly Data'!$B:$AX,MATCH(C$1,'Published Hourly Data'!$B$1:$AX$1,0),TRUE)</f>
        <v>4208</v>
      </c>
      <c r="D165" s="17">
        <f>VLOOKUP($A165,'Published Hourly Data'!$B:$AX,MATCH(D$1,'Published Hourly Data'!$B$1:$AX$1,0),TRUE)</f>
        <v>4438</v>
      </c>
      <c r="E165" s="17">
        <f>VLOOKUP($A165,'Published Hourly Data'!$B:$AX,MATCH(E$1,'Published Hourly Data'!$B$1:$AX$1,0),TRUE)</f>
        <v>3927</v>
      </c>
      <c r="F165" s="17">
        <f>VLOOKUP($A165,'Published Hourly Data'!$B:$AX,MATCH(F$1,'Published Hourly Data'!$B$1:$AX$1,0),TRUE)</f>
        <v>-511</v>
      </c>
      <c r="G165" s="17">
        <f>VLOOKUP($A165,'Published Hourly Data'!$B:$AX,MATCH(G$1,'Published Hourly Data'!$B$1:$AX$1,0),TRUE)</f>
        <v>405</v>
      </c>
      <c r="H165" s="17">
        <f>VLOOKUP($A165,'Published Hourly Data'!$B:$AX,MATCH(H$1,'Published Hourly Data'!$B$1:$AX$1,0),TRUE)</f>
        <v>2849</v>
      </c>
      <c r="I165" s="17">
        <f>VLOOKUP($A165,'Published Hourly Data'!$B:$AX,MATCH(I$1,'Published Hourly Data'!$B$1:$AX$1,0),TRUE)</f>
        <v>0</v>
      </c>
      <c r="J165" s="17">
        <f>VLOOKUP($A165,'Published Hourly Data'!$B:$AX,MATCH(J$1,'Published Hourly Data'!$B$1:$AX$1,0),TRUE)</f>
        <v>0</v>
      </c>
      <c r="K165" s="17">
        <f>VLOOKUP($A165,'Published Hourly Data'!$B:$AX,MATCH(K$1,'Published Hourly Data'!$B$1:$AX$1,0),TRUE)</f>
        <v>100</v>
      </c>
      <c r="L165" s="17">
        <f>VLOOKUP($A165,'Published Hourly Data'!$B:$AX,MATCH(L$1,'Published Hourly Data'!$B$1:$AX$1,0),TRUE)</f>
        <v>4</v>
      </c>
      <c r="M165" s="17">
        <f>VLOOKUP($A165,'Published Hourly Data'!$B:$AX,MATCH(M$1,'Published Hourly Data'!$B$1:$AX$1,0),TRUE)</f>
        <v>5</v>
      </c>
      <c r="N165" s="17">
        <f>VLOOKUP($A165,'Published Hourly Data'!$B:$AX,MATCH(N$1,'Published Hourly Data'!$B$1:$AX$1,0),TRUE)</f>
        <v>564</v>
      </c>
      <c r="O165" s="17">
        <f>VLOOKUP($A165,'Published Hourly Data'!$B:$AX,MATCH(O$1,'Published Hourly Data'!$B$1:$AX$1,0),TRUE)</f>
        <v>0</v>
      </c>
      <c r="P165" s="17">
        <f>VLOOKUP($A165,'Published Hourly Data'!$B:$AX,MATCH(P$1,'Published Hourly Data'!$B$1:$AX$1,0),TRUE)</f>
        <v>-9</v>
      </c>
      <c r="Q165" s="17">
        <f>VLOOKUP($A165,'Published Hourly Data'!$B:$AX,MATCH(Q$1,'Published Hourly Data'!$B$1:$AX$1,0),TRUE)</f>
        <v>979</v>
      </c>
      <c r="R165" s="17">
        <f>VLOOKUP($A165,'Published Hourly Data'!$B:$AX,MATCH(R$1,'Published Hourly Data'!$B$1:$AX$1,0),TRUE)</f>
        <v>-46</v>
      </c>
      <c r="S165" s="17">
        <f>VLOOKUP($A165,'Published Hourly Data'!$B:$AX,MATCH(S$1,'Published Hourly Data'!$B$1:$AX$1,0),TRUE)</f>
        <v>-1130</v>
      </c>
      <c r="T165" s="17">
        <f>VLOOKUP($A165,'Published Hourly Data'!$B:$AX,MATCH(T$1,'Published Hourly Data'!$B$1:$AX$1,0),TRUE)</f>
        <v>-66</v>
      </c>
      <c r="U165" s="17">
        <f>VLOOKUP($A165,'Published Hourly Data'!$B:$AX,MATCH(U$1,'Published Hourly Data'!$B$1:$AX$1,0),TRUE)</f>
        <v>-239</v>
      </c>
    </row>
    <row r="166" spans="1:21" x14ac:dyDescent="0.2">
      <c r="A166" s="18">
        <f t="shared" si="3"/>
        <v>44907.166666667144</v>
      </c>
      <c r="B166" s="17">
        <f>VLOOKUP($A166,'Published Hourly Data'!$B:$AX,MATCH(B$1,'Published Hourly Data'!$B$1:$AX$1,0),TRUE)</f>
        <v>44906.833333333336</v>
      </c>
      <c r="C166" s="17">
        <f>VLOOKUP($A166,'Published Hourly Data'!$B:$AX,MATCH(C$1,'Published Hourly Data'!$B$1:$AX$1,0),TRUE)</f>
        <v>4145</v>
      </c>
      <c r="D166" s="17">
        <f>VLOOKUP($A166,'Published Hourly Data'!$B:$AX,MATCH(D$1,'Published Hourly Data'!$B$1:$AX$1,0),TRUE)</f>
        <v>4386</v>
      </c>
      <c r="E166" s="17">
        <f>VLOOKUP($A166,'Published Hourly Data'!$B:$AX,MATCH(E$1,'Published Hourly Data'!$B$1:$AX$1,0),TRUE)</f>
        <v>3937</v>
      </c>
      <c r="F166" s="17">
        <f>VLOOKUP($A166,'Published Hourly Data'!$B:$AX,MATCH(F$1,'Published Hourly Data'!$B$1:$AX$1,0),TRUE)</f>
        <v>-449</v>
      </c>
      <c r="G166" s="17">
        <f>VLOOKUP($A166,'Published Hourly Data'!$B:$AX,MATCH(G$1,'Published Hourly Data'!$B$1:$AX$1,0),TRUE)</f>
        <v>405</v>
      </c>
      <c r="H166" s="17">
        <f>VLOOKUP($A166,'Published Hourly Data'!$B:$AX,MATCH(H$1,'Published Hourly Data'!$B$1:$AX$1,0),TRUE)</f>
        <v>2858</v>
      </c>
      <c r="I166" s="17">
        <f>VLOOKUP($A166,'Published Hourly Data'!$B:$AX,MATCH(I$1,'Published Hourly Data'!$B$1:$AX$1,0),TRUE)</f>
        <v>0</v>
      </c>
      <c r="J166" s="17">
        <f>VLOOKUP($A166,'Published Hourly Data'!$B:$AX,MATCH(J$1,'Published Hourly Data'!$B$1:$AX$1,0),TRUE)</f>
        <v>0</v>
      </c>
      <c r="K166" s="17">
        <f>VLOOKUP($A166,'Published Hourly Data'!$B:$AX,MATCH(K$1,'Published Hourly Data'!$B$1:$AX$1,0),TRUE)</f>
        <v>99</v>
      </c>
      <c r="L166" s="17">
        <f>VLOOKUP($A166,'Published Hourly Data'!$B:$AX,MATCH(L$1,'Published Hourly Data'!$B$1:$AX$1,0),TRUE)</f>
        <v>4</v>
      </c>
      <c r="M166" s="17">
        <f>VLOOKUP($A166,'Published Hourly Data'!$B:$AX,MATCH(M$1,'Published Hourly Data'!$B$1:$AX$1,0),TRUE)</f>
        <v>18</v>
      </c>
      <c r="N166" s="17">
        <f>VLOOKUP($A166,'Published Hourly Data'!$B:$AX,MATCH(N$1,'Published Hourly Data'!$B$1:$AX$1,0),TRUE)</f>
        <v>553</v>
      </c>
      <c r="O166" s="17">
        <f>VLOOKUP($A166,'Published Hourly Data'!$B:$AX,MATCH(O$1,'Published Hourly Data'!$B$1:$AX$1,0),TRUE)</f>
        <v>0</v>
      </c>
      <c r="P166" s="17">
        <f>VLOOKUP($A166,'Published Hourly Data'!$B:$AX,MATCH(P$1,'Published Hourly Data'!$B$1:$AX$1,0),TRUE)</f>
        <v>-3</v>
      </c>
      <c r="Q166" s="17">
        <f>VLOOKUP($A166,'Published Hourly Data'!$B:$AX,MATCH(Q$1,'Published Hourly Data'!$B$1:$AX$1,0),TRUE)</f>
        <v>1077</v>
      </c>
      <c r="R166" s="17">
        <f>VLOOKUP($A166,'Published Hourly Data'!$B:$AX,MATCH(R$1,'Published Hourly Data'!$B$1:$AX$1,0),TRUE)</f>
        <v>-38</v>
      </c>
      <c r="S166" s="17">
        <f>VLOOKUP($A166,'Published Hourly Data'!$B:$AX,MATCH(S$1,'Published Hourly Data'!$B$1:$AX$1,0),TRUE)</f>
        <v>-1205</v>
      </c>
      <c r="T166" s="17">
        <f>VLOOKUP($A166,'Published Hourly Data'!$B:$AX,MATCH(T$1,'Published Hourly Data'!$B$1:$AX$1,0),TRUE)</f>
        <v>-78</v>
      </c>
      <c r="U166" s="17">
        <f>VLOOKUP($A166,'Published Hourly Data'!$B:$AX,MATCH(U$1,'Published Hourly Data'!$B$1:$AX$1,0),TRUE)</f>
        <v>-202</v>
      </c>
    </row>
    <row r="167" spans="1:21" x14ac:dyDescent="0.2">
      <c r="A167" s="18">
        <f t="shared" si="3"/>
        <v>44907.208333333809</v>
      </c>
      <c r="B167" s="17">
        <f>VLOOKUP($A167,'Published Hourly Data'!$B:$AX,MATCH(B$1,'Published Hourly Data'!$B$1:$AX$1,0),TRUE)</f>
        <v>44906.875</v>
      </c>
      <c r="C167" s="17">
        <f>VLOOKUP($A167,'Published Hourly Data'!$B:$AX,MATCH(C$1,'Published Hourly Data'!$B$1:$AX$1,0),TRUE)</f>
        <v>4110</v>
      </c>
      <c r="D167" s="17">
        <f>VLOOKUP($A167,'Published Hourly Data'!$B:$AX,MATCH(D$1,'Published Hourly Data'!$B$1:$AX$1,0),TRUE)</f>
        <v>4305</v>
      </c>
      <c r="E167" s="17">
        <f>VLOOKUP($A167,'Published Hourly Data'!$B:$AX,MATCH(E$1,'Published Hourly Data'!$B$1:$AX$1,0),TRUE)</f>
        <v>3858</v>
      </c>
      <c r="F167" s="17">
        <f>VLOOKUP($A167,'Published Hourly Data'!$B:$AX,MATCH(F$1,'Published Hourly Data'!$B$1:$AX$1,0),TRUE)</f>
        <v>-447</v>
      </c>
      <c r="G167" s="17">
        <f>VLOOKUP($A167,'Published Hourly Data'!$B:$AX,MATCH(G$1,'Published Hourly Data'!$B$1:$AX$1,0),TRUE)</f>
        <v>405</v>
      </c>
      <c r="H167" s="17">
        <f>VLOOKUP($A167,'Published Hourly Data'!$B:$AX,MATCH(H$1,'Published Hourly Data'!$B$1:$AX$1,0),TRUE)</f>
        <v>2787</v>
      </c>
      <c r="I167" s="17">
        <f>VLOOKUP($A167,'Published Hourly Data'!$B:$AX,MATCH(I$1,'Published Hourly Data'!$B$1:$AX$1,0),TRUE)</f>
        <v>0</v>
      </c>
      <c r="J167" s="17">
        <f>VLOOKUP($A167,'Published Hourly Data'!$B:$AX,MATCH(J$1,'Published Hourly Data'!$B$1:$AX$1,0),TRUE)</f>
        <v>0</v>
      </c>
      <c r="K167" s="17">
        <f>VLOOKUP($A167,'Published Hourly Data'!$B:$AX,MATCH(K$1,'Published Hourly Data'!$B$1:$AX$1,0),TRUE)</f>
        <v>100</v>
      </c>
      <c r="L167" s="17">
        <f>VLOOKUP($A167,'Published Hourly Data'!$B:$AX,MATCH(L$1,'Published Hourly Data'!$B$1:$AX$1,0),TRUE)</f>
        <v>5</v>
      </c>
      <c r="M167" s="17">
        <f>VLOOKUP($A167,'Published Hourly Data'!$B:$AX,MATCH(M$1,'Published Hourly Data'!$B$1:$AX$1,0),TRUE)</f>
        <v>28</v>
      </c>
      <c r="N167" s="17">
        <f>VLOOKUP($A167,'Published Hourly Data'!$B:$AX,MATCH(N$1,'Published Hourly Data'!$B$1:$AX$1,0),TRUE)</f>
        <v>533</v>
      </c>
      <c r="O167" s="17">
        <f>VLOOKUP($A167,'Published Hourly Data'!$B:$AX,MATCH(O$1,'Published Hourly Data'!$B$1:$AX$1,0),TRUE)</f>
        <v>0</v>
      </c>
      <c r="P167" s="17">
        <f>VLOOKUP($A167,'Published Hourly Data'!$B:$AX,MATCH(P$1,'Published Hourly Data'!$B$1:$AX$1,0),TRUE)</f>
        <v>-4</v>
      </c>
      <c r="Q167" s="17">
        <f>VLOOKUP($A167,'Published Hourly Data'!$B:$AX,MATCH(Q$1,'Published Hourly Data'!$B$1:$AX$1,0),TRUE)</f>
        <v>1113</v>
      </c>
      <c r="R167" s="17">
        <f>VLOOKUP($A167,'Published Hourly Data'!$B:$AX,MATCH(R$1,'Published Hourly Data'!$B$1:$AX$1,0),TRUE)</f>
        <v>-24</v>
      </c>
      <c r="S167" s="17">
        <f>VLOOKUP($A167,'Published Hourly Data'!$B:$AX,MATCH(S$1,'Published Hourly Data'!$B$1:$AX$1,0),TRUE)</f>
        <v>-1284</v>
      </c>
      <c r="T167" s="17">
        <f>VLOOKUP($A167,'Published Hourly Data'!$B:$AX,MATCH(T$1,'Published Hourly Data'!$B$1:$AX$1,0),TRUE)</f>
        <v>-81</v>
      </c>
      <c r="U167" s="17">
        <f>VLOOKUP($A167,'Published Hourly Data'!$B:$AX,MATCH(U$1,'Published Hourly Data'!$B$1:$AX$1,0),TRUE)</f>
        <v>-167</v>
      </c>
    </row>
    <row r="168" spans="1:21" x14ac:dyDescent="0.2">
      <c r="A168" s="18">
        <f t="shared" si="3"/>
        <v>44907.250000000473</v>
      </c>
      <c r="B168" s="17">
        <f>VLOOKUP($A168,'Published Hourly Data'!$B:$AX,MATCH(B$1,'Published Hourly Data'!$B$1:$AX$1,0),TRUE)</f>
        <v>44906.916666666664</v>
      </c>
      <c r="C168" s="17">
        <f>VLOOKUP($A168,'Published Hourly Data'!$B:$AX,MATCH(C$1,'Published Hourly Data'!$B$1:$AX$1,0),TRUE)</f>
        <v>4001</v>
      </c>
      <c r="D168" s="17">
        <f>VLOOKUP($A168,'Published Hourly Data'!$B:$AX,MATCH(D$1,'Published Hourly Data'!$B$1:$AX$1,0),TRUE)</f>
        <v>4187</v>
      </c>
      <c r="E168" s="17">
        <f>VLOOKUP($A168,'Published Hourly Data'!$B:$AX,MATCH(E$1,'Published Hourly Data'!$B$1:$AX$1,0),TRUE)</f>
        <v>3732</v>
      </c>
      <c r="F168" s="17">
        <f>VLOOKUP($A168,'Published Hourly Data'!$B:$AX,MATCH(F$1,'Published Hourly Data'!$B$1:$AX$1,0),TRUE)</f>
        <v>-455</v>
      </c>
      <c r="G168" s="17">
        <f>VLOOKUP($A168,'Published Hourly Data'!$B:$AX,MATCH(G$1,'Published Hourly Data'!$B$1:$AX$1,0),TRUE)</f>
        <v>406</v>
      </c>
      <c r="H168" s="17">
        <f>VLOOKUP($A168,'Published Hourly Data'!$B:$AX,MATCH(H$1,'Published Hourly Data'!$B$1:$AX$1,0),TRUE)</f>
        <v>2724</v>
      </c>
      <c r="I168" s="17">
        <f>VLOOKUP($A168,'Published Hourly Data'!$B:$AX,MATCH(I$1,'Published Hourly Data'!$B$1:$AX$1,0),TRUE)</f>
        <v>0</v>
      </c>
      <c r="J168" s="17">
        <f>VLOOKUP($A168,'Published Hourly Data'!$B:$AX,MATCH(J$1,'Published Hourly Data'!$B$1:$AX$1,0),TRUE)</f>
        <v>0</v>
      </c>
      <c r="K168" s="17">
        <f>VLOOKUP($A168,'Published Hourly Data'!$B:$AX,MATCH(K$1,'Published Hourly Data'!$B$1:$AX$1,0),TRUE)</f>
        <v>96</v>
      </c>
      <c r="L168" s="17">
        <f>VLOOKUP($A168,'Published Hourly Data'!$B:$AX,MATCH(L$1,'Published Hourly Data'!$B$1:$AX$1,0),TRUE)</f>
        <v>5</v>
      </c>
      <c r="M168" s="17">
        <f>VLOOKUP($A168,'Published Hourly Data'!$B:$AX,MATCH(M$1,'Published Hourly Data'!$B$1:$AX$1,0),TRUE)</f>
        <v>22</v>
      </c>
      <c r="N168" s="17">
        <f>VLOOKUP($A168,'Published Hourly Data'!$B:$AX,MATCH(N$1,'Published Hourly Data'!$B$1:$AX$1,0),TRUE)</f>
        <v>479</v>
      </c>
      <c r="O168" s="17">
        <f>VLOOKUP($A168,'Published Hourly Data'!$B:$AX,MATCH(O$1,'Published Hourly Data'!$B$1:$AX$1,0),TRUE)</f>
        <v>0</v>
      </c>
      <c r="P168" s="17">
        <f>VLOOKUP($A168,'Published Hourly Data'!$B:$AX,MATCH(P$1,'Published Hourly Data'!$B$1:$AX$1,0),TRUE)</f>
        <v>0</v>
      </c>
      <c r="Q168" s="17">
        <f>VLOOKUP($A168,'Published Hourly Data'!$B:$AX,MATCH(Q$1,'Published Hourly Data'!$B$1:$AX$1,0),TRUE)</f>
        <v>1071</v>
      </c>
      <c r="R168" s="17">
        <f>VLOOKUP($A168,'Published Hourly Data'!$B:$AX,MATCH(R$1,'Published Hourly Data'!$B$1:$AX$1,0),TRUE)</f>
        <v>-19</v>
      </c>
      <c r="S168" s="17">
        <f>VLOOKUP($A168,'Published Hourly Data'!$B:$AX,MATCH(S$1,'Published Hourly Data'!$B$1:$AX$1,0),TRUE)</f>
        <v>-1240</v>
      </c>
      <c r="T168" s="17">
        <f>VLOOKUP($A168,'Published Hourly Data'!$B:$AX,MATCH(T$1,'Published Hourly Data'!$B$1:$AX$1,0),TRUE)</f>
        <v>-75</v>
      </c>
      <c r="U168" s="17">
        <f>VLOOKUP($A168,'Published Hourly Data'!$B:$AX,MATCH(U$1,'Published Hourly Data'!$B$1:$AX$1,0),TRUE)</f>
        <v>-192</v>
      </c>
    </row>
    <row r="169" spans="1:21" x14ac:dyDescent="0.2">
      <c r="A169" s="18">
        <f t="shared" si="3"/>
        <v>44907.291666667137</v>
      </c>
      <c r="B169" s="17">
        <f>VLOOKUP($A169,'Published Hourly Data'!$B:$AX,MATCH(B$1,'Published Hourly Data'!$B$1:$AX$1,0),TRUE)</f>
        <v>44906.958333333336</v>
      </c>
      <c r="C169" s="17">
        <f>VLOOKUP($A169,'Published Hourly Data'!$B:$AX,MATCH(C$1,'Published Hourly Data'!$B$1:$AX$1,0),TRUE)</f>
        <v>3933</v>
      </c>
      <c r="D169" s="17">
        <f>VLOOKUP($A169,'Published Hourly Data'!$B:$AX,MATCH(D$1,'Published Hourly Data'!$B$1:$AX$1,0),TRUE)</f>
        <v>4027</v>
      </c>
      <c r="E169" s="17">
        <f>VLOOKUP($A169,'Published Hourly Data'!$B:$AX,MATCH(E$1,'Published Hourly Data'!$B$1:$AX$1,0),TRUE)</f>
        <v>3599</v>
      </c>
      <c r="F169" s="17">
        <f>VLOOKUP($A169,'Published Hourly Data'!$B:$AX,MATCH(F$1,'Published Hourly Data'!$B$1:$AX$1,0),TRUE)</f>
        <v>-428</v>
      </c>
      <c r="G169" s="17">
        <f>VLOOKUP($A169,'Published Hourly Data'!$B:$AX,MATCH(G$1,'Published Hourly Data'!$B$1:$AX$1,0),TRUE)</f>
        <v>405</v>
      </c>
      <c r="H169" s="17">
        <f>VLOOKUP($A169,'Published Hourly Data'!$B:$AX,MATCH(H$1,'Published Hourly Data'!$B$1:$AX$1,0),TRUE)</f>
        <v>2661</v>
      </c>
      <c r="I169" s="17">
        <f>VLOOKUP($A169,'Published Hourly Data'!$B:$AX,MATCH(I$1,'Published Hourly Data'!$B$1:$AX$1,0),TRUE)</f>
        <v>0</v>
      </c>
      <c r="J169" s="17">
        <f>VLOOKUP($A169,'Published Hourly Data'!$B:$AX,MATCH(J$1,'Published Hourly Data'!$B$1:$AX$1,0),TRUE)</f>
        <v>0</v>
      </c>
      <c r="K169" s="17">
        <f>VLOOKUP($A169,'Published Hourly Data'!$B:$AX,MATCH(K$1,'Published Hourly Data'!$B$1:$AX$1,0),TRUE)</f>
        <v>32</v>
      </c>
      <c r="L169" s="17">
        <f>VLOOKUP($A169,'Published Hourly Data'!$B:$AX,MATCH(L$1,'Published Hourly Data'!$B$1:$AX$1,0),TRUE)</f>
        <v>5</v>
      </c>
      <c r="M169" s="17">
        <f>VLOOKUP($A169,'Published Hourly Data'!$B:$AX,MATCH(M$1,'Published Hourly Data'!$B$1:$AX$1,0),TRUE)</f>
        <v>17</v>
      </c>
      <c r="N169" s="17">
        <f>VLOOKUP($A169,'Published Hourly Data'!$B:$AX,MATCH(N$1,'Published Hourly Data'!$B$1:$AX$1,0),TRUE)</f>
        <v>479</v>
      </c>
      <c r="O169" s="17">
        <f>VLOOKUP($A169,'Published Hourly Data'!$B:$AX,MATCH(O$1,'Published Hourly Data'!$B$1:$AX$1,0),TRUE)</f>
        <v>0</v>
      </c>
      <c r="P169" s="17">
        <f>VLOOKUP($A169,'Published Hourly Data'!$B:$AX,MATCH(P$1,'Published Hourly Data'!$B$1:$AX$1,0),TRUE)</f>
        <v>-2</v>
      </c>
      <c r="Q169" s="17">
        <f>VLOOKUP($A169,'Published Hourly Data'!$B:$AX,MATCH(Q$1,'Published Hourly Data'!$B$1:$AX$1,0),TRUE)</f>
        <v>1083</v>
      </c>
      <c r="R169" s="17">
        <f>VLOOKUP($A169,'Published Hourly Data'!$B:$AX,MATCH(R$1,'Published Hourly Data'!$B$1:$AX$1,0),TRUE)</f>
        <v>-17</v>
      </c>
      <c r="S169" s="17">
        <f>VLOOKUP($A169,'Published Hourly Data'!$B:$AX,MATCH(S$1,'Published Hourly Data'!$B$1:$AX$1,0),TRUE)</f>
        <v>-1165</v>
      </c>
      <c r="T169" s="17">
        <f>VLOOKUP($A169,'Published Hourly Data'!$B:$AX,MATCH(T$1,'Published Hourly Data'!$B$1:$AX$1,0),TRUE)</f>
        <v>-111</v>
      </c>
      <c r="U169" s="17">
        <f>VLOOKUP($A169,'Published Hourly Data'!$B:$AX,MATCH(U$1,'Published Hourly Data'!$B$1:$AX$1,0),TRUE)</f>
        <v>-216</v>
      </c>
    </row>
    <row r="170" spans="1:21" x14ac:dyDescent="0.2">
      <c r="A170" s="18">
        <f t="shared" si="3"/>
        <v>44907.333333333801</v>
      </c>
      <c r="B170" s="17">
        <f>VLOOKUP($A170,'Published Hourly Data'!$B:$AX,MATCH(B$1,'Published Hourly Data'!$B$1:$AX$1,0),TRUE)</f>
        <v>44907</v>
      </c>
      <c r="C170" s="17">
        <f>VLOOKUP($A170,'Published Hourly Data'!$B:$AX,MATCH(C$1,'Published Hourly Data'!$B$1:$AX$1,0),TRUE)</f>
        <v>3752</v>
      </c>
      <c r="D170" s="17">
        <f>VLOOKUP($A170,'Published Hourly Data'!$B:$AX,MATCH(D$1,'Published Hourly Data'!$B$1:$AX$1,0),TRUE)</f>
        <v>3904</v>
      </c>
      <c r="E170" s="17">
        <f>VLOOKUP($A170,'Published Hourly Data'!$B:$AX,MATCH(E$1,'Published Hourly Data'!$B$1:$AX$1,0),TRUE)</f>
        <v>3384</v>
      </c>
      <c r="F170" s="17">
        <f>VLOOKUP($A170,'Published Hourly Data'!$B:$AX,MATCH(F$1,'Published Hourly Data'!$B$1:$AX$1,0),TRUE)</f>
        <v>-520</v>
      </c>
      <c r="G170" s="17">
        <f>VLOOKUP($A170,'Published Hourly Data'!$B:$AX,MATCH(G$1,'Published Hourly Data'!$B$1:$AX$1,0),TRUE)</f>
        <v>405</v>
      </c>
      <c r="H170" s="17">
        <f>VLOOKUP($A170,'Published Hourly Data'!$B:$AX,MATCH(H$1,'Published Hourly Data'!$B$1:$AX$1,0),TRUE)</f>
        <v>2468</v>
      </c>
      <c r="I170" s="17">
        <f>VLOOKUP($A170,'Published Hourly Data'!$B:$AX,MATCH(I$1,'Published Hourly Data'!$B$1:$AX$1,0),TRUE)</f>
        <v>0</v>
      </c>
      <c r="J170" s="17">
        <f>VLOOKUP($A170,'Published Hourly Data'!$B:$AX,MATCH(J$1,'Published Hourly Data'!$B$1:$AX$1,0),TRUE)</f>
        <v>0</v>
      </c>
      <c r="K170" s="17">
        <f>VLOOKUP($A170,'Published Hourly Data'!$B:$AX,MATCH(K$1,'Published Hourly Data'!$B$1:$AX$1,0),TRUE)</f>
        <v>1</v>
      </c>
      <c r="L170" s="17">
        <f>VLOOKUP($A170,'Published Hourly Data'!$B:$AX,MATCH(L$1,'Published Hourly Data'!$B$1:$AX$1,0),TRUE)</f>
        <v>5</v>
      </c>
      <c r="M170" s="17">
        <f>VLOOKUP($A170,'Published Hourly Data'!$B:$AX,MATCH(M$1,'Published Hourly Data'!$B$1:$AX$1,0),TRUE)</f>
        <v>23</v>
      </c>
      <c r="N170" s="17">
        <f>VLOOKUP($A170,'Published Hourly Data'!$B:$AX,MATCH(N$1,'Published Hourly Data'!$B$1:$AX$1,0),TRUE)</f>
        <v>482</v>
      </c>
      <c r="O170" s="17">
        <f>VLOOKUP($A170,'Published Hourly Data'!$B:$AX,MATCH(O$1,'Published Hourly Data'!$B$1:$AX$1,0),TRUE)</f>
        <v>0</v>
      </c>
      <c r="P170" s="17">
        <f>VLOOKUP($A170,'Published Hourly Data'!$B:$AX,MATCH(P$1,'Published Hourly Data'!$B$1:$AX$1,0),TRUE)</f>
        <v>-9</v>
      </c>
      <c r="Q170" s="17">
        <f>VLOOKUP($A170,'Published Hourly Data'!$B:$AX,MATCH(Q$1,'Published Hourly Data'!$B$1:$AX$1,0),TRUE)</f>
        <v>987</v>
      </c>
      <c r="R170" s="17">
        <f>VLOOKUP($A170,'Published Hourly Data'!$B:$AX,MATCH(R$1,'Published Hourly Data'!$B$1:$AX$1,0),TRUE)</f>
        <v>-12</v>
      </c>
      <c r="S170" s="17">
        <f>VLOOKUP($A170,'Published Hourly Data'!$B:$AX,MATCH(S$1,'Published Hourly Data'!$B$1:$AX$1,0),TRUE)</f>
        <v>-1101</v>
      </c>
      <c r="T170" s="17">
        <f>VLOOKUP($A170,'Published Hourly Data'!$B:$AX,MATCH(T$1,'Published Hourly Data'!$B$1:$AX$1,0),TRUE)</f>
        <v>-131</v>
      </c>
      <c r="U170" s="17">
        <f>VLOOKUP($A170,'Published Hourly Data'!$B:$AX,MATCH(U$1,'Published Hourly Data'!$B$1:$AX$1,0),TRUE)</f>
        <v>-254</v>
      </c>
    </row>
    <row r="171" spans="1:21" x14ac:dyDescent="0.2">
      <c r="A171" s="18">
        <f t="shared" si="3"/>
        <v>44907.375000000466</v>
      </c>
      <c r="B171" s="17">
        <f>VLOOKUP($A171,'Published Hourly Data'!$B:$AX,MATCH(B$1,'Published Hourly Data'!$B$1:$AX$1,0),TRUE)</f>
        <v>44907.041666666664</v>
      </c>
      <c r="C171" s="17">
        <f>VLOOKUP($A171,'Published Hourly Data'!$B:$AX,MATCH(C$1,'Published Hourly Data'!$B$1:$AX$1,0),TRUE)</f>
        <v>3666</v>
      </c>
      <c r="D171" s="17">
        <f>VLOOKUP($A171,'Published Hourly Data'!$B:$AX,MATCH(D$1,'Published Hourly Data'!$B$1:$AX$1,0),TRUE)</f>
        <v>3794</v>
      </c>
      <c r="E171" s="17">
        <f>VLOOKUP($A171,'Published Hourly Data'!$B:$AX,MATCH(E$1,'Published Hourly Data'!$B$1:$AX$1,0),TRUE)</f>
        <v>3342</v>
      </c>
      <c r="F171" s="17">
        <f>VLOOKUP($A171,'Published Hourly Data'!$B:$AX,MATCH(F$1,'Published Hourly Data'!$B$1:$AX$1,0),TRUE)</f>
        <v>-452</v>
      </c>
      <c r="G171" s="17">
        <f>VLOOKUP($A171,'Published Hourly Data'!$B:$AX,MATCH(G$1,'Published Hourly Data'!$B$1:$AX$1,0),TRUE)</f>
        <v>405</v>
      </c>
      <c r="H171" s="17">
        <f>VLOOKUP($A171,'Published Hourly Data'!$B:$AX,MATCH(H$1,'Published Hourly Data'!$B$1:$AX$1,0),TRUE)</f>
        <v>2434</v>
      </c>
      <c r="I171" s="17">
        <f>VLOOKUP($A171,'Published Hourly Data'!$B:$AX,MATCH(I$1,'Published Hourly Data'!$B$1:$AX$1,0),TRUE)</f>
        <v>0</v>
      </c>
      <c r="J171" s="17">
        <f>VLOOKUP($A171,'Published Hourly Data'!$B:$AX,MATCH(J$1,'Published Hourly Data'!$B$1:$AX$1,0),TRUE)</f>
        <v>0</v>
      </c>
      <c r="K171" s="17">
        <f>VLOOKUP($A171,'Published Hourly Data'!$B:$AX,MATCH(K$1,'Published Hourly Data'!$B$1:$AX$1,0),TRUE)</f>
        <v>0</v>
      </c>
      <c r="L171" s="17">
        <f>VLOOKUP($A171,'Published Hourly Data'!$B:$AX,MATCH(L$1,'Published Hourly Data'!$B$1:$AX$1,0),TRUE)</f>
        <v>5</v>
      </c>
      <c r="M171" s="17">
        <f>VLOOKUP($A171,'Published Hourly Data'!$B:$AX,MATCH(M$1,'Published Hourly Data'!$B$1:$AX$1,0),TRUE)</f>
        <v>16</v>
      </c>
      <c r="N171" s="17">
        <f>VLOOKUP($A171,'Published Hourly Data'!$B:$AX,MATCH(N$1,'Published Hourly Data'!$B$1:$AX$1,0),TRUE)</f>
        <v>482</v>
      </c>
      <c r="O171" s="17">
        <f>VLOOKUP($A171,'Published Hourly Data'!$B:$AX,MATCH(O$1,'Published Hourly Data'!$B$1:$AX$1,0),TRUE)</f>
        <v>0</v>
      </c>
      <c r="P171" s="17">
        <f>VLOOKUP($A171,'Published Hourly Data'!$B:$AX,MATCH(P$1,'Published Hourly Data'!$B$1:$AX$1,0),TRUE)</f>
        <v>-8</v>
      </c>
      <c r="Q171" s="17">
        <f>VLOOKUP($A171,'Published Hourly Data'!$B:$AX,MATCH(Q$1,'Published Hourly Data'!$B$1:$AX$1,0),TRUE)</f>
        <v>1062</v>
      </c>
      <c r="R171" s="17">
        <f>VLOOKUP($A171,'Published Hourly Data'!$B:$AX,MATCH(R$1,'Published Hourly Data'!$B$1:$AX$1,0),TRUE)</f>
        <v>-26</v>
      </c>
      <c r="S171" s="17">
        <f>VLOOKUP($A171,'Published Hourly Data'!$B:$AX,MATCH(S$1,'Published Hourly Data'!$B$1:$AX$1,0),TRUE)</f>
        <v>-1062</v>
      </c>
      <c r="T171" s="17">
        <f>VLOOKUP($A171,'Published Hourly Data'!$B:$AX,MATCH(T$1,'Published Hourly Data'!$B$1:$AX$1,0),TRUE)</f>
        <v>-171</v>
      </c>
      <c r="U171" s="17">
        <f>VLOOKUP($A171,'Published Hourly Data'!$B:$AX,MATCH(U$1,'Published Hourly Data'!$B$1:$AX$1,0),TRUE)</f>
        <v>-247</v>
      </c>
    </row>
    <row r="172" spans="1:21" x14ac:dyDescent="0.2">
      <c r="A172" s="18">
        <f t="shared" si="3"/>
        <v>44907.41666666713</v>
      </c>
      <c r="B172" s="17">
        <f>VLOOKUP($A172,'Published Hourly Data'!$B:$AX,MATCH(B$1,'Published Hourly Data'!$B$1:$AX$1,0),TRUE)</f>
        <v>44907.083333333336</v>
      </c>
      <c r="C172" s="17">
        <f>VLOOKUP($A172,'Published Hourly Data'!$B:$AX,MATCH(C$1,'Published Hourly Data'!$B$1:$AX$1,0),TRUE)</f>
        <v>3657</v>
      </c>
      <c r="D172" s="17">
        <f>VLOOKUP($A172,'Published Hourly Data'!$B:$AX,MATCH(D$1,'Published Hourly Data'!$B$1:$AX$1,0),TRUE)</f>
        <v>3759</v>
      </c>
      <c r="E172" s="17">
        <f>VLOOKUP($A172,'Published Hourly Data'!$B:$AX,MATCH(E$1,'Published Hourly Data'!$B$1:$AX$1,0),TRUE)</f>
        <v>3370</v>
      </c>
      <c r="F172" s="17">
        <f>VLOOKUP($A172,'Published Hourly Data'!$B:$AX,MATCH(F$1,'Published Hourly Data'!$B$1:$AX$1,0),TRUE)</f>
        <v>-389</v>
      </c>
      <c r="G172" s="17">
        <f>VLOOKUP($A172,'Published Hourly Data'!$B:$AX,MATCH(G$1,'Published Hourly Data'!$B$1:$AX$1,0),TRUE)</f>
        <v>405</v>
      </c>
      <c r="H172" s="17">
        <f>VLOOKUP($A172,'Published Hourly Data'!$B:$AX,MATCH(H$1,'Published Hourly Data'!$B$1:$AX$1,0),TRUE)</f>
        <v>2460</v>
      </c>
      <c r="I172" s="17">
        <f>VLOOKUP($A172,'Published Hourly Data'!$B:$AX,MATCH(I$1,'Published Hourly Data'!$B$1:$AX$1,0),TRUE)</f>
        <v>0</v>
      </c>
      <c r="J172" s="17">
        <f>VLOOKUP($A172,'Published Hourly Data'!$B:$AX,MATCH(J$1,'Published Hourly Data'!$B$1:$AX$1,0),TRUE)</f>
        <v>0</v>
      </c>
      <c r="K172" s="17">
        <f>VLOOKUP($A172,'Published Hourly Data'!$B:$AX,MATCH(K$1,'Published Hourly Data'!$B$1:$AX$1,0),TRUE)</f>
        <v>0</v>
      </c>
      <c r="L172" s="17">
        <f>VLOOKUP($A172,'Published Hourly Data'!$B:$AX,MATCH(L$1,'Published Hourly Data'!$B$1:$AX$1,0),TRUE)</f>
        <v>5</v>
      </c>
      <c r="M172" s="17">
        <f>VLOOKUP($A172,'Published Hourly Data'!$B:$AX,MATCH(M$1,'Published Hourly Data'!$B$1:$AX$1,0),TRUE)</f>
        <v>19</v>
      </c>
      <c r="N172" s="17">
        <f>VLOOKUP($A172,'Published Hourly Data'!$B:$AX,MATCH(N$1,'Published Hourly Data'!$B$1:$AX$1,0),TRUE)</f>
        <v>481</v>
      </c>
      <c r="O172" s="17">
        <f>VLOOKUP($A172,'Published Hourly Data'!$B:$AX,MATCH(O$1,'Published Hourly Data'!$B$1:$AX$1,0),TRUE)</f>
        <v>0</v>
      </c>
      <c r="P172" s="17">
        <f>VLOOKUP($A172,'Published Hourly Data'!$B:$AX,MATCH(P$1,'Published Hourly Data'!$B$1:$AX$1,0),TRUE)</f>
        <v>-2</v>
      </c>
      <c r="Q172" s="17">
        <f>VLOOKUP($A172,'Published Hourly Data'!$B:$AX,MATCH(Q$1,'Published Hourly Data'!$B$1:$AX$1,0),TRUE)</f>
        <v>1136</v>
      </c>
      <c r="R172" s="17">
        <f>VLOOKUP($A172,'Published Hourly Data'!$B:$AX,MATCH(R$1,'Published Hourly Data'!$B$1:$AX$1,0),TRUE)</f>
        <v>-33</v>
      </c>
      <c r="S172" s="17">
        <f>VLOOKUP($A172,'Published Hourly Data'!$B:$AX,MATCH(S$1,'Published Hourly Data'!$B$1:$AX$1,0),TRUE)</f>
        <v>-1069</v>
      </c>
      <c r="T172" s="17">
        <f>VLOOKUP($A172,'Published Hourly Data'!$B:$AX,MATCH(T$1,'Published Hourly Data'!$B$1:$AX$1,0),TRUE)</f>
        <v>-205</v>
      </c>
      <c r="U172" s="17">
        <f>VLOOKUP($A172,'Published Hourly Data'!$B:$AX,MATCH(U$1,'Published Hourly Data'!$B$1:$AX$1,0),TRUE)</f>
        <v>-216</v>
      </c>
    </row>
    <row r="173" spans="1:21" x14ac:dyDescent="0.2">
      <c r="A173" s="18">
        <f t="shared" si="3"/>
        <v>44907.458333333794</v>
      </c>
      <c r="B173" s="17">
        <f>VLOOKUP($A173,'Published Hourly Data'!$B:$AX,MATCH(B$1,'Published Hourly Data'!$B$1:$AX$1,0),TRUE)</f>
        <v>44907.125</v>
      </c>
      <c r="C173" s="17">
        <f>VLOOKUP($A173,'Published Hourly Data'!$B:$AX,MATCH(C$1,'Published Hourly Data'!$B$1:$AX$1,0),TRUE)</f>
        <v>3626</v>
      </c>
      <c r="D173" s="17">
        <f>VLOOKUP($A173,'Published Hourly Data'!$B:$AX,MATCH(D$1,'Published Hourly Data'!$B$1:$AX$1,0),TRUE)</f>
        <v>3765</v>
      </c>
      <c r="E173" s="17">
        <f>VLOOKUP($A173,'Published Hourly Data'!$B:$AX,MATCH(E$1,'Published Hourly Data'!$B$1:$AX$1,0),TRUE)</f>
        <v>3375</v>
      </c>
      <c r="F173" s="17">
        <f>VLOOKUP($A173,'Published Hourly Data'!$B:$AX,MATCH(F$1,'Published Hourly Data'!$B$1:$AX$1,0),TRUE)</f>
        <v>-390</v>
      </c>
      <c r="G173" s="17">
        <f>VLOOKUP($A173,'Published Hourly Data'!$B:$AX,MATCH(G$1,'Published Hourly Data'!$B$1:$AX$1,0),TRUE)</f>
        <v>406</v>
      </c>
      <c r="H173" s="17">
        <f>VLOOKUP($A173,'Published Hourly Data'!$B:$AX,MATCH(H$1,'Published Hourly Data'!$B$1:$AX$1,0),TRUE)</f>
        <v>2445</v>
      </c>
      <c r="I173" s="17">
        <f>VLOOKUP($A173,'Published Hourly Data'!$B:$AX,MATCH(I$1,'Published Hourly Data'!$B$1:$AX$1,0),TRUE)</f>
        <v>0</v>
      </c>
      <c r="J173" s="17">
        <f>VLOOKUP($A173,'Published Hourly Data'!$B:$AX,MATCH(J$1,'Published Hourly Data'!$B$1:$AX$1,0),TRUE)</f>
        <v>0</v>
      </c>
      <c r="K173" s="17">
        <f>VLOOKUP($A173,'Published Hourly Data'!$B:$AX,MATCH(K$1,'Published Hourly Data'!$B$1:$AX$1,0),TRUE)</f>
        <v>0</v>
      </c>
      <c r="L173" s="17">
        <f>VLOOKUP($A173,'Published Hourly Data'!$B:$AX,MATCH(L$1,'Published Hourly Data'!$B$1:$AX$1,0),TRUE)</f>
        <v>6</v>
      </c>
      <c r="M173" s="17">
        <f>VLOOKUP($A173,'Published Hourly Data'!$B:$AX,MATCH(M$1,'Published Hourly Data'!$B$1:$AX$1,0),TRUE)</f>
        <v>32</v>
      </c>
      <c r="N173" s="17">
        <f>VLOOKUP($A173,'Published Hourly Data'!$B:$AX,MATCH(N$1,'Published Hourly Data'!$B$1:$AX$1,0),TRUE)</f>
        <v>486</v>
      </c>
      <c r="O173" s="17">
        <f>VLOOKUP($A173,'Published Hourly Data'!$B:$AX,MATCH(O$1,'Published Hourly Data'!$B$1:$AX$1,0),TRUE)</f>
        <v>0</v>
      </c>
      <c r="P173" s="17">
        <f>VLOOKUP($A173,'Published Hourly Data'!$B:$AX,MATCH(P$1,'Published Hourly Data'!$B$1:$AX$1,0),TRUE)</f>
        <v>-8</v>
      </c>
      <c r="Q173" s="17">
        <f>VLOOKUP($A173,'Published Hourly Data'!$B:$AX,MATCH(Q$1,'Published Hourly Data'!$B$1:$AX$1,0),TRUE)</f>
        <v>1128</v>
      </c>
      <c r="R173" s="17">
        <f>VLOOKUP($A173,'Published Hourly Data'!$B:$AX,MATCH(R$1,'Published Hourly Data'!$B$1:$AX$1,0),TRUE)</f>
        <v>-34</v>
      </c>
      <c r="S173" s="17">
        <f>VLOOKUP($A173,'Published Hourly Data'!$B:$AX,MATCH(S$1,'Published Hourly Data'!$B$1:$AX$1,0),TRUE)</f>
        <v>-1067</v>
      </c>
      <c r="T173" s="17">
        <f>VLOOKUP($A173,'Published Hourly Data'!$B:$AX,MATCH(T$1,'Published Hourly Data'!$B$1:$AX$1,0),TRUE)</f>
        <v>-200</v>
      </c>
      <c r="U173" s="17">
        <f>VLOOKUP($A173,'Published Hourly Data'!$B:$AX,MATCH(U$1,'Published Hourly Data'!$B$1:$AX$1,0),TRUE)</f>
        <v>-209</v>
      </c>
    </row>
    <row r="174" spans="1:21" x14ac:dyDescent="0.2">
      <c r="A174" s="18">
        <f t="shared" si="3"/>
        <v>44907.500000000458</v>
      </c>
      <c r="B174" s="17">
        <f>VLOOKUP($A174,'Published Hourly Data'!$B:$AX,MATCH(B$1,'Published Hourly Data'!$B$1:$AX$1,0),TRUE)</f>
        <v>44907.166666666664</v>
      </c>
      <c r="C174" s="17">
        <f>VLOOKUP($A174,'Published Hourly Data'!$B:$AX,MATCH(C$1,'Published Hourly Data'!$B$1:$AX$1,0),TRUE)</f>
        <v>3650</v>
      </c>
      <c r="D174" s="17">
        <f>VLOOKUP($A174,'Published Hourly Data'!$B:$AX,MATCH(D$1,'Published Hourly Data'!$B$1:$AX$1,0),TRUE)</f>
        <v>3795</v>
      </c>
      <c r="E174" s="17">
        <f>VLOOKUP($A174,'Published Hourly Data'!$B:$AX,MATCH(E$1,'Published Hourly Data'!$B$1:$AX$1,0),TRUE)</f>
        <v>3390</v>
      </c>
      <c r="F174" s="17">
        <f>VLOOKUP($A174,'Published Hourly Data'!$B:$AX,MATCH(F$1,'Published Hourly Data'!$B$1:$AX$1,0),TRUE)</f>
        <v>-405</v>
      </c>
      <c r="G174" s="17">
        <f>VLOOKUP($A174,'Published Hourly Data'!$B:$AX,MATCH(G$1,'Published Hourly Data'!$B$1:$AX$1,0),TRUE)</f>
        <v>406</v>
      </c>
      <c r="H174" s="17">
        <f>VLOOKUP($A174,'Published Hourly Data'!$B:$AX,MATCH(H$1,'Published Hourly Data'!$B$1:$AX$1,0),TRUE)</f>
        <v>2463</v>
      </c>
      <c r="I174" s="17">
        <f>VLOOKUP($A174,'Published Hourly Data'!$B:$AX,MATCH(I$1,'Published Hourly Data'!$B$1:$AX$1,0),TRUE)</f>
        <v>0</v>
      </c>
      <c r="J174" s="17">
        <f>VLOOKUP($A174,'Published Hourly Data'!$B:$AX,MATCH(J$1,'Published Hourly Data'!$B$1:$AX$1,0),TRUE)</f>
        <v>0</v>
      </c>
      <c r="K174" s="17">
        <f>VLOOKUP($A174,'Published Hourly Data'!$B:$AX,MATCH(K$1,'Published Hourly Data'!$B$1:$AX$1,0),TRUE)</f>
        <v>0</v>
      </c>
      <c r="L174" s="17">
        <f>VLOOKUP($A174,'Published Hourly Data'!$B:$AX,MATCH(L$1,'Published Hourly Data'!$B$1:$AX$1,0),TRUE)</f>
        <v>5</v>
      </c>
      <c r="M174" s="17">
        <f>VLOOKUP($A174,'Published Hourly Data'!$B:$AX,MATCH(M$1,'Published Hourly Data'!$B$1:$AX$1,0),TRUE)</f>
        <v>35</v>
      </c>
      <c r="N174" s="17">
        <f>VLOOKUP($A174,'Published Hourly Data'!$B:$AX,MATCH(N$1,'Published Hourly Data'!$B$1:$AX$1,0),TRUE)</f>
        <v>481</v>
      </c>
      <c r="O174" s="17">
        <f>VLOOKUP($A174,'Published Hourly Data'!$B:$AX,MATCH(O$1,'Published Hourly Data'!$B$1:$AX$1,0),TRUE)</f>
        <v>0</v>
      </c>
      <c r="P174" s="17">
        <f>VLOOKUP($A174,'Published Hourly Data'!$B:$AX,MATCH(P$1,'Published Hourly Data'!$B$1:$AX$1,0),TRUE)</f>
        <v>-12</v>
      </c>
      <c r="Q174" s="17">
        <f>VLOOKUP($A174,'Published Hourly Data'!$B:$AX,MATCH(Q$1,'Published Hourly Data'!$B$1:$AX$1,0),TRUE)</f>
        <v>1097</v>
      </c>
      <c r="R174" s="17">
        <f>VLOOKUP($A174,'Published Hourly Data'!$B:$AX,MATCH(R$1,'Published Hourly Data'!$B$1:$AX$1,0),TRUE)</f>
        <v>-30</v>
      </c>
      <c r="S174" s="17">
        <f>VLOOKUP($A174,'Published Hourly Data'!$B:$AX,MATCH(S$1,'Published Hourly Data'!$B$1:$AX$1,0),TRUE)</f>
        <v>-1074</v>
      </c>
      <c r="T174" s="17">
        <f>VLOOKUP($A174,'Published Hourly Data'!$B:$AX,MATCH(T$1,'Published Hourly Data'!$B$1:$AX$1,0),TRUE)</f>
        <v>-185</v>
      </c>
      <c r="U174" s="17">
        <f>VLOOKUP($A174,'Published Hourly Data'!$B:$AX,MATCH(U$1,'Published Hourly Data'!$B$1:$AX$1,0),TRUE)</f>
        <v>-201</v>
      </c>
    </row>
    <row r="175" spans="1:21" x14ac:dyDescent="0.2">
      <c r="A175" s="18">
        <f t="shared" si="3"/>
        <v>44907.541666667123</v>
      </c>
      <c r="B175" s="17">
        <f>VLOOKUP($A175,'Published Hourly Data'!$B:$AX,MATCH(B$1,'Published Hourly Data'!$B$1:$AX$1,0),TRUE)</f>
        <v>44907.208333333336</v>
      </c>
      <c r="C175" s="17">
        <f>VLOOKUP($A175,'Published Hourly Data'!$B:$AX,MATCH(C$1,'Published Hourly Data'!$B$1:$AX$1,0),TRUE)</f>
        <v>3702</v>
      </c>
      <c r="D175" s="17">
        <f>VLOOKUP($A175,'Published Hourly Data'!$B:$AX,MATCH(D$1,'Published Hourly Data'!$B$1:$AX$1,0),TRUE)</f>
        <v>3907</v>
      </c>
      <c r="E175" s="17">
        <f>VLOOKUP($A175,'Published Hourly Data'!$B:$AX,MATCH(E$1,'Published Hourly Data'!$B$1:$AX$1,0),TRUE)</f>
        <v>3452</v>
      </c>
      <c r="F175" s="17">
        <f>VLOOKUP($A175,'Published Hourly Data'!$B:$AX,MATCH(F$1,'Published Hourly Data'!$B$1:$AX$1,0),TRUE)</f>
        <v>-455</v>
      </c>
      <c r="G175" s="17">
        <f>VLOOKUP($A175,'Published Hourly Data'!$B:$AX,MATCH(G$1,'Published Hourly Data'!$B$1:$AX$1,0),TRUE)</f>
        <v>406</v>
      </c>
      <c r="H175" s="17">
        <f>VLOOKUP($A175,'Published Hourly Data'!$B:$AX,MATCH(H$1,'Published Hourly Data'!$B$1:$AX$1,0),TRUE)</f>
        <v>2533</v>
      </c>
      <c r="I175" s="17">
        <f>VLOOKUP($A175,'Published Hourly Data'!$B:$AX,MATCH(I$1,'Published Hourly Data'!$B$1:$AX$1,0),TRUE)</f>
        <v>0</v>
      </c>
      <c r="J175" s="17">
        <f>VLOOKUP($A175,'Published Hourly Data'!$B:$AX,MATCH(J$1,'Published Hourly Data'!$B$1:$AX$1,0),TRUE)</f>
        <v>0</v>
      </c>
      <c r="K175" s="17">
        <f>VLOOKUP($A175,'Published Hourly Data'!$B:$AX,MATCH(K$1,'Published Hourly Data'!$B$1:$AX$1,0),TRUE)</f>
        <v>0</v>
      </c>
      <c r="L175" s="17">
        <f>VLOOKUP($A175,'Published Hourly Data'!$B:$AX,MATCH(L$1,'Published Hourly Data'!$B$1:$AX$1,0),TRUE)</f>
        <v>5</v>
      </c>
      <c r="M175" s="17">
        <f>VLOOKUP($A175,'Published Hourly Data'!$B:$AX,MATCH(M$1,'Published Hourly Data'!$B$1:$AX$1,0),TRUE)</f>
        <v>24</v>
      </c>
      <c r="N175" s="17">
        <f>VLOOKUP($A175,'Published Hourly Data'!$B:$AX,MATCH(N$1,'Published Hourly Data'!$B$1:$AX$1,0),TRUE)</f>
        <v>484</v>
      </c>
      <c r="O175" s="17">
        <f>VLOOKUP($A175,'Published Hourly Data'!$B:$AX,MATCH(O$1,'Published Hourly Data'!$B$1:$AX$1,0),TRUE)</f>
        <v>0</v>
      </c>
      <c r="P175" s="17">
        <f>VLOOKUP($A175,'Published Hourly Data'!$B:$AX,MATCH(P$1,'Published Hourly Data'!$B$1:$AX$1,0),TRUE)</f>
        <v>-14</v>
      </c>
      <c r="Q175" s="17">
        <f>VLOOKUP($A175,'Published Hourly Data'!$B:$AX,MATCH(Q$1,'Published Hourly Data'!$B$1:$AX$1,0),TRUE)</f>
        <v>1095</v>
      </c>
      <c r="R175" s="17">
        <f>VLOOKUP($A175,'Published Hourly Data'!$B:$AX,MATCH(R$1,'Published Hourly Data'!$B$1:$AX$1,0),TRUE)</f>
        <v>-27</v>
      </c>
      <c r="S175" s="17">
        <f>VLOOKUP($A175,'Published Hourly Data'!$B:$AX,MATCH(S$1,'Published Hourly Data'!$B$1:$AX$1,0),TRUE)</f>
        <v>-1193</v>
      </c>
      <c r="T175" s="17">
        <f>VLOOKUP($A175,'Published Hourly Data'!$B:$AX,MATCH(T$1,'Published Hourly Data'!$B$1:$AX$1,0),TRUE)</f>
        <v>-161</v>
      </c>
      <c r="U175" s="17">
        <f>VLOOKUP($A175,'Published Hourly Data'!$B:$AX,MATCH(U$1,'Published Hourly Data'!$B$1:$AX$1,0),TRUE)</f>
        <v>-155</v>
      </c>
    </row>
    <row r="176" spans="1:21" x14ac:dyDescent="0.2">
      <c r="A176" s="18">
        <f t="shared" si="3"/>
        <v>44907.583333333787</v>
      </c>
      <c r="B176" s="17">
        <f>VLOOKUP($A176,'Published Hourly Data'!$B:$AX,MATCH(B$1,'Published Hourly Data'!$B$1:$AX$1,0),TRUE)</f>
        <v>44907.25</v>
      </c>
      <c r="C176" s="17">
        <f>VLOOKUP($A176,'Published Hourly Data'!$B:$AX,MATCH(C$1,'Published Hourly Data'!$B$1:$AX$1,0),TRUE)</f>
        <v>3929</v>
      </c>
      <c r="D176" s="17">
        <f>VLOOKUP($A176,'Published Hourly Data'!$B:$AX,MATCH(D$1,'Published Hourly Data'!$B$1:$AX$1,0),TRUE)</f>
        <v>4018</v>
      </c>
      <c r="E176" s="17">
        <f>VLOOKUP($A176,'Published Hourly Data'!$B:$AX,MATCH(E$1,'Published Hourly Data'!$B$1:$AX$1,0),TRUE)</f>
        <v>3520</v>
      </c>
      <c r="F176" s="17">
        <f>VLOOKUP($A176,'Published Hourly Data'!$B:$AX,MATCH(F$1,'Published Hourly Data'!$B$1:$AX$1,0),TRUE)</f>
        <v>-498</v>
      </c>
      <c r="G176" s="17">
        <f>VLOOKUP($A176,'Published Hourly Data'!$B:$AX,MATCH(G$1,'Published Hourly Data'!$B$1:$AX$1,0),TRUE)</f>
        <v>405</v>
      </c>
      <c r="H176" s="17">
        <f>VLOOKUP($A176,'Published Hourly Data'!$B:$AX,MATCH(H$1,'Published Hourly Data'!$B$1:$AX$1,0),TRUE)</f>
        <v>2598</v>
      </c>
      <c r="I176" s="17">
        <f>VLOOKUP($A176,'Published Hourly Data'!$B:$AX,MATCH(I$1,'Published Hourly Data'!$B$1:$AX$1,0),TRUE)</f>
        <v>0</v>
      </c>
      <c r="J176" s="17">
        <f>VLOOKUP($A176,'Published Hourly Data'!$B:$AX,MATCH(J$1,'Published Hourly Data'!$B$1:$AX$1,0),TRUE)</f>
        <v>0</v>
      </c>
      <c r="K176" s="17">
        <f>VLOOKUP($A176,'Published Hourly Data'!$B:$AX,MATCH(K$1,'Published Hourly Data'!$B$1:$AX$1,0),TRUE)</f>
        <v>4</v>
      </c>
      <c r="L176" s="17">
        <f>VLOOKUP($A176,'Published Hourly Data'!$B:$AX,MATCH(L$1,'Published Hourly Data'!$B$1:$AX$1,0),TRUE)</f>
        <v>6</v>
      </c>
      <c r="M176" s="17">
        <f>VLOOKUP($A176,'Published Hourly Data'!$B:$AX,MATCH(M$1,'Published Hourly Data'!$B$1:$AX$1,0),TRUE)</f>
        <v>20</v>
      </c>
      <c r="N176" s="17">
        <f>VLOOKUP($A176,'Published Hourly Data'!$B:$AX,MATCH(N$1,'Published Hourly Data'!$B$1:$AX$1,0),TRUE)</f>
        <v>487</v>
      </c>
      <c r="O176" s="17">
        <f>VLOOKUP($A176,'Published Hourly Data'!$B:$AX,MATCH(O$1,'Published Hourly Data'!$B$1:$AX$1,0),TRUE)</f>
        <v>0</v>
      </c>
      <c r="P176" s="17">
        <f>VLOOKUP($A176,'Published Hourly Data'!$B:$AX,MATCH(P$1,'Published Hourly Data'!$B$1:$AX$1,0),TRUE)</f>
        <v>-31</v>
      </c>
      <c r="Q176" s="17">
        <f>VLOOKUP($A176,'Published Hourly Data'!$B:$AX,MATCH(Q$1,'Published Hourly Data'!$B$1:$AX$1,0),TRUE)</f>
        <v>1124</v>
      </c>
      <c r="R176" s="17">
        <f>VLOOKUP($A176,'Published Hourly Data'!$B:$AX,MATCH(R$1,'Published Hourly Data'!$B$1:$AX$1,0),TRUE)</f>
        <v>-29</v>
      </c>
      <c r="S176" s="17">
        <f>VLOOKUP($A176,'Published Hourly Data'!$B:$AX,MATCH(S$1,'Published Hourly Data'!$B$1:$AX$1,0),TRUE)</f>
        <v>-1257</v>
      </c>
      <c r="T176" s="17">
        <f>VLOOKUP($A176,'Published Hourly Data'!$B:$AX,MATCH(T$1,'Published Hourly Data'!$B$1:$AX$1,0),TRUE)</f>
        <v>-165</v>
      </c>
      <c r="U176" s="17">
        <f>VLOOKUP($A176,'Published Hourly Data'!$B:$AX,MATCH(U$1,'Published Hourly Data'!$B$1:$AX$1,0),TRUE)</f>
        <v>-140</v>
      </c>
    </row>
    <row r="177" spans="1:21" x14ac:dyDescent="0.2">
      <c r="A177" s="18">
        <f t="shared" si="3"/>
        <v>44907.625000000451</v>
      </c>
      <c r="B177" s="17">
        <f>VLOOKUP($A177,'Published Hourly Data'!$B:$AX,MATCH(B$1,'Published Hourly Data'!$B$1:$AX$1,0),TRUE)</f>
        <v>44907.291666666664</v>
      </c>
      <c r="C177" s="17">
        <f>VLOOKUP($A177,'Published Hourly Data'!$B:$AX,MATCH(C$1,'Published Hourly Data'!$B$1:$AX$1,0),TRUE)</f>
        <v>4123</v>
      </c>
      <c r="D177" s="17">
        <f>VLOOKUP($A177,'Published Hourly Data'!$B:$AX,MATCH(D$1,'Published Hourly Data'!$B$1:$AX$1,0),TRUE)</f>
        <v>4186</v>
      </c>
      <c r="E177" s="17">
        <f>VLOOKUP($A177,'Published Hourly Data'!$B:$AX,MATCH(E$1,'Published Hourly Data'!$B$1:$AX$1,0),TRUE)</f>
        <v>3657</v>
      </c>
      <c r="F177" s="17">
        <f>VLOOKUP($A177,'Published Hourly Data'!$B:$AX,MATCH(F$1,'Published Hourly Data'!$B$1:$AX$1,0),TRUE)</f>
        <v>-529</v>
      </c>
      <c r="G177" s="17">
        <f>VLOOKUP($A177,'Published Hourly Data'!$B:$AX,MATCH(G$1,'Published Hourly Data'!$B$1:$AX$1,0),TRUE)</f>
        <v>405</v>
      </c>
      <c r="H177" s="17">
        <f>VLOOKUP($A177,'Published Hourly Data'!$B:$AX,MATCH(H$1,'Published Hourly Data'!$B$1:$AX$1,0),TRUE)</f>
        <v>2629</v>
      </c>
      <c r="I177" s="17">
        <f>VLOOKUP($A177,'Published Hourly Data'!$B:$AX,MATCH(I$1,'Published Hourly Data'!$B$1:$AX$1,0),TRUE)</f>
        <v>0</v>
      </c>
      <c r="J177" s="17">
        <f>VLOOKUP($A177,'Published Hourly Data'!$B:$AX,MATCH(J$1,'Published Hourly Data'!$B$1:$AX$1,0),TRUE)</f>
        <v>0</v>
      </c>
      <c r="K177" s="17">
        <f>VLOOKUP($A177,'Published Hourly Data'!$B:$AX,MATCH(K$1,'Published Hourly Data'!$B$1:$AX$1,0),TRUE)</f>
        <v>95</v>
      </c>
      <c r="L177" s="17">
        <f>VLOOKUP($A177,'Published Hourly Data'!$B:$AX,MATCH(L$1,'Published Hourly Data'!$B$1:$AX$1,0),TRUE)</f>
        <v>10</v>
      </c>
      <c r="M177" s="17">
        <f>VLOOKUP($A177,'Published Hourly Data'!$B:$AX,MATCH(M$1,'Published Hourly Data'!$B$1:$AX$1,0),TRUE)</f>
        <v>23</v>
      </c>
      <c r="N177" s="17">
        <f>VLOOKUP($A177,'Published Hourly Data'!$B:$AX,MATCH(N$1,'Published Hourly Data'!$B$1:$AX$1,0),TRUE)</f>
        <v>495</v>
      </c>
      <c r="O177" s="17">
        <f>VLOOKUP($A177,'Published Hourly Data'!$B:$AX,MATCH(O$1,'Published Hourly Data'!$B$1:$AX$1,0),TRUE)</f>
        <v>0</v>
      </c>
      <c r="P177" s="17">
        <f>VLOOKUP($A177,'Published Hourly Data'!$B:$AX,MATCH(P$1,'Published Hourly Data'!$B$1:$AX$1,0),TRUE)</f>
        <v>-29</v>
      </c>
      <c r="Q177" s="17">
        <f>VLOOKUP($A177,'Published Hourly Data'!$B:$AX,MATCH(Q$1,'Published Hourly Data'!$B$1:$AX$1,0),TRUE)</f>
        <v>1114</v>
      </c>
      <c r="R177" s="17">
        <f>VLOOKUP($A177,'Published Hourly Data'!$B:$AX,MATCH(R$1,'Published Hourly Data'!$B$1:$AX$1,0),TRUE)</f>
        <v>-28</v>
      </c>
      <c r="S177" s="17">
        <f>VLOOKUP($A177,'Published Hourly Data'!$B:$AX,MATCH(S$1,'Published Hourly Data'!$B$1:$AX$1,0),TRUE)</f>
        <v>-1285</v>
      </c>
      <c r="T177" s="17">
        <f>VLOOKUP($A177,'Published Hourly Data'!$B:$AX,MATCH(T$1,'Published Hourly Data'!$B$1:$AX$1,0),TRUE)</f>
        <v>-138</v>
      </c>
      <c r="U177" s="17">
        <f>VLOOKUP($A177,'Published Hourly Data'!$B:$AX,MATCH(U$1,'Published Hourly Data'!$B$1:$AX$1,0),TRUE)</f>
        <v>-163</v>
      </c>
    </row>
    <row r="178" spans="1:21" x14ac:dyDescent="0.2">
      <c r="A178" s="18">
        <f t="shared" si="3"/>
        <v>44907.666666667115</v>
      </c>
      <c r="B178" s="17">
        <f>VLOOKUP($A178,'Published Hourly Data'!$B:$AX,MATCH(B$1,'Published Hourly Data'!$B$1:$AX$1,0),TRUE)</f>
        <v>44907.333333333336</v>
      </c>
      <c r="C178" s="17">
        <f>VLOOKUP($A178,'Published Hourly Data'!$B:$AX,MATCH(C$1,'Published Hourly Data'!$B$1:$AX$1,0),TRUE)</f>
        <v>4174</v>
      </c>
      <c r="D178" s="17">
        <f>VLOOKUP($A178,'Published Hourly Data'!$B:$AX,MATCH(D$1,'Published Hourly Data'!$B$1:$AX$1,0),TRUE)</f>
        <v>4193</v>
      </c>
      <c r="E178" s="17">
        <f>VLOOKUP($A178,'Published Hourly Data'!$B:$AX,MATCH(E$1,'Published Hourly Data'!$B$1:$AX$1,0),TRUE)</f>
        <v>3928</v>
      </c>
      <c r="F178" s="17">
        <f>VLOOKUP($A178,'Published Hourly Data'!$B:$AX,MATCH(F$1,'Published Hourly Data'!$B$1:$AX$1,0),TRUE)</f>
        <v>-265</v>
      </c>
      <c r="G178" s="17">
        <f>VLOOKUP($A178,'Published Hourly Data'!$B:$AX,MATCH(G$1,'Published Hourly Data'!$B$1:$AX$1,0),TRUE)</f>
        <v>408</v>
      </c>
      <c r="H178" s="17">
        <f>VLOOKUP($A178,'Published Hourly Data'!$B:$AX,MATCH(H$1,'Published Hourly Data'!$B$1:$AX$1,0),TRUE)</f>
        <v>2491</v>
      </c>
      <c r="I178" s="17">
        <f>VLOOKUP($A178,'Published Hourly Data'!$B:$AX,MATCH(I$1,'Published Hourly Data'!$B$1:$AX$1,0),TRUE)</f>
        <v>0</v>
      </c>
      <c r="J178" s="17">
        <f>VLOOKUP($A178,'Published Hourly Data'!$B:$AX,MATCH(J$1,'Published Hourly Data'!$B$1:$AX$1,0),TRUE)</f>
        <v>0</v>
      </c>
      <c r="K178" s="17">
        <f>VLOOKUP($A178,'Published Hourly Data'!$B:$AX,MATCH(K$1,'Published Hourly Data'!$B$1:$AX$1,0),TRUE)</f>
        <v>99</v>
      </c>
      <c r="L178" s="17">
        <f>VLOOKUP($A178,'Published Hourly Data'!$B:$AX,MATCH(L$1,'Published Hourly Data'!$B$1:$AX$1,0),TRUE)</f>
        <v>404</v>
      </c>
      <c r="M178" s="17">
        <f>VLOOKUP($A178,'Published Hourly Data'!$B:$AX,MATCH(M$1,'Published Hourly Data'!$B$1:$AX$1,0),TRUE)</f>
        <v>31</v>
      </c>
      <c r="N178" s="17">
        <f>VLOOKUP($A178,'Published Hourly Data'!$B:$AX,MATCH(N$1,'Published Hourly Data'!$B$1:$AX$1,0),TRUE)</f>
        <v>495</v>
      </c>
      <c r="O178" s="17">
        <f>VLOOKUP($A178,'Published Hourly Data'!$B:$AX,MATCH(O$1,'Published Hourly Data'!$B$1:$AX$1,0),TRUE)</f>
        <v>0</v>
      </c>
      <c r="P178" s="17">
        <f>VLOOKUP($A178,'Published Hourly Data'!$B:$AX,MATCH(P$1,'Published Hourly Data'!$B$1:$AX$1,0),TRUE)</f>
        <v>-33</v>
      </c>
      <c r="Q178" s="17">
        <f>VLOOKUP($A178,'Published Hourly Data'!$B:$AX,MATCH(Q$1,'Published Hourly Data'!$B$1:$AX$1,0),TRUE)</f>
        <v>623</v>
      </c>
      <c r="R178" s="17">
        <f>VLOOKUP($A178,'Published Hourly Data'!$B:$AX,MATCH(R$1,'Published Hourly Data'!$B$1:$AX$1,0),TRUE)</f>
        <v>3</v>
      </c>
      <c r="S178" s="17">
        <f>VLOOKUP($A178,'Published Hourly Data'!$B:$AX,MATCH(S$1,'Published Hourly Data'!$B$1:$AX$1,0),TRUE)</f>
        <v>-945</v>
      </c>
      <c r="T178" s="17">
        <f>VLOOKUP($A178,'Published Hourly Data'!$B:$AX,MATCH(T$1,'Published Hourly Data'!$B$1:$AX$1,0),TRUE)</f>
        <v>-1</v>
      </c>
      <c r="U178" s="17">
        <f>VLOOKUP($A178,'Published Hourly Data'!$B:$AX,MATCH(U$1,'Published Hourly Data'!$B$1:$AX$1,0),TRUE)</f>
        <v>88</v>
      </c>
    </row>
    <row r="179" spans="1:21" x14ac:dyDescent="0.2">
      <c r="A179" s="18">
        <f t="shared" si="3"/>
        <v>44907.70833333378</v>
      </c>
      <c r="B179" s="17">
        <f>VLOOKUP($A179,'Published Hourly Data'!$B:$AX,MATCH(B$1,'Published Hourly Data'!$B$1:$AX$1,0),TRUE)</f>
        <v>44907.375</v>
      </c>
      <c r="C179" s="17">
        <f>VLOOKUP($A179,'Published Hourly Data'!$B:$AX,MATCH(C$1,'Published Hourly Data'!$B$1:$AX$1,0),TRUE)</f>
        <v>4087</v>
      </c>
      <c r="D179" s="17">
        <f>VLOOKUP($A179,'Published Hourly Data'!$B:$AX,MATCH(D$1,'Published Hourly Data'!$B$1:$AX$1,0),TRUE)</f>
        <v>4093</v>
      </c>
      <c r="E179" s="17">
        <f>VLOOKUP($A179,'Published Hourly Data'!$B:$AX,MATCH(E$1,'Published Hourly Data'!$B$1:$AX$1,0),TRUE)</f>
        <v>4271</v>
      </c>
      <c r="F179" s="17">
        <f>VLOOKUP($A179,'Published Hourly Data'!$B:$AX,MATCH(F$1,'Published Hourly Data'!$B$1:$AX$1,0),TRUE)</f>
        <v>178</v>
      </c>
      <c r="G179" s="17">
        <f>VLOOKUP($A179,'Published Hourly Data'!$B:$AX,MATCH(G$1,'Published Hourly Data'!$B$1:$AX$1,0),TRUE)</f>
        <v>442</v>
      </c>
      <c r="H179" s="17">
        <f>VLOOKUP($A179,'Published Hourly Data'!$B:$AX,MATCH(H$1,'Published Hourly Data'!$B$1:$AX$1,0),TRUE)</f>
        <v>2043</v>
      </c>
      <c r="I179" s="17">
        <f>VLOOKUP($A179,'Published Hourly Data'!$B:$AX,MATCH(I$1,'Published Hourly Data'!$B$1:$AX$1,0),TRUE)</f>
        <v>0</v>
      </c>
      <c r="J179" s="17">
        <f>VLOOKUP($A179,'Published Hourly Data'!$B:$AX,MATCH(J$1,'Published Hourly Data'!$B$1:$AX$1,0),TRUE)</f>
        <v>0</v>
      </c>
      <c r="K179" s="17">
        <f>VLOOKUP($A179,'Published Hourly Data'!$B:$AX,MATCH(K$1,'Published Hourly Data'!$B$1:$AX$1,0),TRUE)</f>
        <v>99</v>
      </c>
      <c r="L179" s="17">
        <f>VLOOKUP($A179,'Published Hourly Data'!$B:$AX,MATCH(L$1,'Published Hourly Data'!$B$1:$AX$1,0),TRUE)</f>
        <v>1131</v>
      </c>
      <c r="M179" s="17">
        <f>VLOOKUP($A179,'Published Hourly Data'!$B:$AX,MATCH(M$1,'Published Hourly Data'!$B$1:$AX$1,0),TRUE)</f>
        <v>51</v>
      </c>
      <c r="N179" s="17">
        <f>VLOOKUP($A179,'Published Hourly Data'!$B:$AX,MATCH(N$1,'Published Hourly Data'!$B$1:$AX$1,0),TRUE)</f>
        <v>505</v>
      </c>
      <c r="O179" s="17">
        <f>VLOOKUP($A179,'Published Hourly Data'!$B:$AX,MATCH(O$1,'Published Hourly Data'!$B$1:$AX$1,0),TRUE)</f>
        <v>0</v>
      </c>
      <c r="P179" s="17">
        <f>VLOOKUP($A179,'Published Hourly Data'!$B:$AX,MATCH(P$1,'Published Hourly Data'!$B$1:$AX$1,0),TRUE)</f>
        <v>-5</v>
      </c>
      <c r="Q179" s="17">
        <f>VLOOKUP($A179,'Published Hourly Data'!$B:$AX,MATCH(Q$1,'Published Hourly Data'!$B$1:$AX$1,0),TRUE)</f>
        <v>650</v>
      </c>
      <c r="R179" s="17">
        <f>VLOOKUP($A179,'Published Hourly Data'!$B:$AX,MATCH(R$1,'Published Hourly Data'!$B$1:$AX$1,0),TRUE)</f>
        <v>85</v>
      </c>
      <c r="S179" s="17">
        <f>VLOOKUP($A179,'Published Hourly Data'!$B:$AX,MATCH(S$1,'Published Hourly Data'!$B$1:$AX$1,0),TRUE)</f>
        <v>-635</v>
      </c>
      <c r="T179" s="17">
        <f>VLOOKUP($A179,'Published Hourly Data'!$B:$AX,MATCH(T$1,'Published Hourly Data'!$B$1:$AX$1,0),TRUE)</f>
        <v>0</v>
      </c>
      <c r="U179" s="17">
        <f>VLOOKUP($A179,'Published Hourly Data'!$B:$AX,MATCH(U$1,'Published Hourly Data'!$B$1:$AX$1,0),TRUE)</f>
        <v>83</v>
      </c>
    </row>
    <row r="180" spans="1:21" x14ac:dyDescent="0.2">
      <c r="A180" s="18">
        <f t="shared" si="3"/>
        <v>44907.750000000444</v>
      </c>
      <c r="B180" s="17">
        <f>VLOOKUP($A180,'Published Hourly Data'!$B:$AX,MATCH(B$1,'Published Hourly Data'!$B$1:$AX$1,0),TRUE)</f>
        <v>44907.416666666664</v>
      </c>
      <c r="C180" s="17">
        <f>VLOOKUP($A180,'Published Hourly Data'!$B:$AX,MATCH(C$1,'Published Hourly Data'!$B$1:$AX$1,0),TRUE)</f>
        <v>3956</v>
      </c>
      <c r="D180" s="17">
        <f>VLOOKUP($A180,'Published Hourly Data'!$B:$AX,MATCH(D$1,'Published Hourly Data'!$B$1:$AX$1,0),TRUE)</f>
        <v>4052</v>
      </c>
      <c r="E180" s="17">
        <f>VLOOKUP($A180,'Published Hourly Data'!$B:$AX,MATCH(E$1,'Published Hourly Data'!$B$1:$AX$1,0),TRUE)</f>
        <v>4485</v>
      </c>
      <c r="F180" s="17">
        <f>VLOOKUP($A180,'Published Hourly Data'!$B:$AX,MATCH(F$1,'Published Hourly Data'!$B$1:$AX$1,0),TRUE)</f>
        <v>433</v>
      </c>
      <c r="G180" s="17">
        <f>VLOOKUP($A180,'Published Hourly Data'!$B:$AX,MATCH(G$1,'Published Hourly Data'!$B$1:$AX$1,0),TRUE)</f>
        <v>442</v>
      </c>
      <c r="H180" s="17">
        <f>VLOOKUP($A180,'Published Hourly Data'!$B:$AX,MATCH(H$1,'Published Hourly Data'!$B$1:$AX$1,0),TRUE)</f>
        <v>2104</v>
      </c>
      <c r="I180" s="17">
        <f>VLOOKUP($A180,'Published Hourly Data'!$B:$AX,MATCH(I$1,'Published Hourly Data'!$B$1:$AX$1,0),TRUE)</f>
        <v>0</v>
      </c>
      <c r="J180" s="17">
        <f>VLOOKUP($A180,'Published Hourly Data'!$B:$AX,MATCH(J$1,'Published Hourly Data'!$B$1:$AX$1,0),TRUE)</f>
        <v>0</v>
      </c>
      <c r="K180" s="17">
        <f>VLOOKUP($A180,'Published Hourly Data'!$B:$AX,MATCH(K$1,'Published Hourly Data'!$B$1:$AX$1,0),TRUE)</f>
        <v>100</v>
      </c>
      <c r="L180" s="17">
        <f>VLOOKUP($A180,'Published Hourly Data'!$B:$AX,MATCH(L$1,'Published Hourly Data'!$B$1:$AX$1,0),TRUE)</f>
        <v>1289</v>
      </c>
      <c r="M180" s="17">
        <f>VLOOKUP($A180,'Published Hourly Data'!$B:$AX,MATCH(M$1,'Published Hourly Data'!$B$1:$AX$1,0),TRUE)</f>
        <v>46</v>
      </c>
      <c r="N180" s="17">
        <f>VLOOKUP($A180,'Published Hourly Data'!$B:$AX,MATCH(N$1,'Published Hourly Data'!$B$1:$AX$1,0),TRUE)</f>
        <v>504</v>
      </c>
      <c r="O180" s="17">
        <f>VLOOKUP($A180,'Published Hourly Data'!$B:$AX,MATCH(O$1,'Published Hourly Data'!$B$1:$AX$1,0),TRUE)</f>
        <v>0</v>
      </c>
      <c r="P180" s="17">
        <f>VLOOKUP($A180,'Published Hourly Data'!$B:$AX,MATCH(P$1,'Published Hourly Data'!$B$1:$AX$1,0),TRUE)</f>
        <v>-66</v>
      </c>
      <c r="Q180" s="17">
        <f>VLOOKUP($A180,'Published Hourly Data'!$B:$AX,MATCH(Q$1,'Published Hourly Data'!$B$1:$AX$1,0),TRUE)</f>
        <v>599</v>
      </c>
      <c r="R180" s="17">
        <f>VLOOKUP($A180,'Published Hourly Data'!$B:$AX,MATCH(R$1,'Published Hourly Data'!$B$1:$AX$1,0),TRUE)</f>
        <v>98</v>
      </c>
      <c r="S180" s="17">
        <f>VLOOKUP($A180,'Published Hourly Data'!$B:$AX,MATCH(S$1,'Published Hourly Data'!$B$1:$AX$1,0),TRUE)</f>
        <v>-258</v>
      </c>
      <c r="T180" s="17">
        <f>VLOOKUP($A180,'Published Hourly Data'!$B:$AX,MATCH(T$1,'Published Hourly Data'!$B$1:$AX$1,0),TRUE)</f>
        <v>0</v>
      </c>
      <c r="U180" s="17">
        <f>VLOOKUP($A180,'Published Hourly Data'!$B:$AX,MATCH(U$1,'Published Hourly Data'!$B$1:$AX$1,0),TRUE)</f>
        <v>60</v>
      </c>
    </row>
    <row r="181" spans="1:21" x14ac:dyDescent="0.2">
      <c r="A181" s="18">
        <f t="shared" si="3"/>
        <v>44907.791666667108</v>
      </c>
      <c r="B181" s="17">
        <f>VLOOKUP($A181,'Published Hourly Data'!$B:$AX,MATCH(B$1,'Published Hourly Data'!$B$1:$AX$1,0),TRUE)</f>
        <v>44907.458333333336</v>
      </c>
      <c r="C181" s="17">
        <f>VLOOKUP($A181,'Published Hourly Data'!$B:$AX,MATCH(C$1,'Published Hourly Data'!$B$1:$AX$1,0),TRUE)</f>
        <v>3896</v>
      </c>
      <c r="D181" s="17">
        <f>VLOOKUP($A181,'Published Hourly Data'!$B:$AX,MATCH(D$1,'Published Hourly Data'!$B$1:$AX$1,0),TRUE)</f>
        <v>4038</v>
      </c>
      <c r="E181" s="17">
        <f>VLOOKUP($A181,'Published Hourly Data'!$B:$AX,MATCH(E$1,'Published Hourly Data'!$B$1:$AX$1,0),TRUE)</f>
        <v>4269</v>
      </c>
      <c r="F181" s="17">
        <f>VLOOKUP($A181,'Published Hourly Data'!$B:$AX,MATCH(F$1,'Published Hourly Data'!$B$1:$AX$1,0),TRUE)</f>
        <v>231</v>
      </c>
      <c r="G181" s="17">
        <f>VLOOKUP($A181,'Published Hourly Data'!$B:$AX,MATCH(G$1,'Published Hourly Data'!$B$1:$AX$1,0),TRUE)</f>
        <v>441</v>
      </c>
      <c r="H181" s="17">
        <f>VLOOKUP($A181,'Published Hourly Data'!$B:$AX,MATCH(H$1,'Published Hourly Data'!$B$1:$AX$1,0),TRUE)</f>
        <v>1913</v>
      </c>
      <c r="I181" s="17">
        <f>VLOOKUP($A181,'Published Hourly Data'!$B:$AX,MATCH(I$1,'Published Hourly Data'!$B$1:$AX$1,0),TRUE)</f>
        <v>0</v>
      </c>
      <c r="J181" s="17">
        <f>VLOOKUP($A181,'Published Hourly Data'!$B:$AX,MATCH(J$1,'Published Hourly Data'!$B$1:$AX$1,0),TRUE)</f>
        <v>0</v>
      </c>
      <c r="K181" s="17">
        <f>VLOOKUP($A181,'Published Hourly Data'!$B:$AX,MATCH(K$1,'Published Hourly Data'!$B$1:$AX$1,0),TRUE)</f>
        <v>99</v>
      </c>
      <c r="L181" s="17">
        <f>VLOOKUP($A181,'Published Hourly Data'!$B:$AX,MATCH(L$1,'Published Hourly Data'!$B$1:$AX$1,0),TRUE)</f>
        <v>1246</v>
      </c>
      <c r="M181" s="17">
        <f>VLOOKUP($A181,'Published Hourly Data'!$B:$AX,MATCH(M$1,'Published Hourly Data'!$B$1:$AX$1,0),TRUE)</f>
        <v>51</v>
      </c>
      <c r="N181" s="17">
        <f>VLOOKUP($A181,'Published Hourly Data'!$B:$AX,MATCH(N$1,'Published Hourly Data'!$B$1:$AX$1,0),TRUE)</f>
        <v>519</v>
      </c>
      <c r="O181" s="17">
        <f>VLOOKUP($A181,'Published Hourly Data'!$B:$AX,MATCH(O$1,'Published Hourly Data'!$B$1:$AX$1,0),TRUE)</f>
        <v>0</v>
      </c>
      <c r="P181" s="17">
        <f>VLOOKUP($A181,'Published Hourly Data'!$B:$AX,MATCH(P$1,'Published Hourly Data'!$B$1:$AX$1,0),TRUE)</f>
        <v>-45</v>
      </c>
      <c r="Q181" s="17">
        <f>VLOOKUP($A181,'Published Hourly Data'!$B:$AX,MATCH(Q$1,'Published Hourly Data'!$B$1:$AX$1,0),TRUE)</f>
        <v>563</v>
      </c>
      <c r="R181" s="17">
        <f>VLOOKUP($A181,'Published Hourly Data'!$B:$AX,MATCH(R$1,'Published Hourly Data'!$B$1:$AX$1,0),TRUE)</f>
        <v>103</v>
      </c>
      <c r="S181" s="17">
        <f>VLOOKUP($A181,'Published Hourly Data'!$B:$AX,MATCH(S$1,'Published Hourly Data'!$B$1:$AX$1,0),TRUE)</f>
        <v>-345</v>
      </c>
      <c r="T181" s="17">
        <f>VLOOKUP($A181,'Published Hourly Data'!$B:$AX,MATCH(T$1,'Published Hourly Data'!$B$1:$AX$1,0),TRUE)</f>
        <v>0</v>
      </c>
      <c r="U181" s="17">
        <f>VLOOKUP($A181,'Published Hourly Data'!$B:$AX,MATCH(U$1,'Published Hourly Data'!$B$1:$AX$1,0),TRUE)</f>
        <v>-45</v>
      </c>
    </row>
    <row r="182" spans="1:21" x14ac:dyDescent="0.2">
      <c r="A182" s="18">
        <f t="shared" si="3"/>
        <v>44907.833333333772</v>
      </c>
      <c r="B182" s="17">
        <f>VLOOKUP($A182,'Published Hourly Data'!$B:$AX,MATCH(B$1,'Published Hourly Data'!$B$1:$AX$1,0),TRUE)</f>
        <v>44907.5</v>
      </c>
      <c r="C182" s="17">
        <f>VLOOKUP($A182,'Published Hourly Data'!$B:$AX,MATCH(C$1,'Published Hourly Data'!$B$1:$AX$1,0),TRUE)</f>
        <v>3820</v>
      </c>
      <c r="D182" s="17">
        <f>VLOOKUP($A182,'Published Hourly Data'!$B:$AX,MATCH(D$1,'Published Hourly Data'!$B$1:$AX$1,0),TRUE)</f>
        <v>3916</v>
      </c>
      <c r="E182" s="17">
        <f>VLOOKUP($A182,'Published Hourly Data'!$B:$AX,MATCH(E$1,'Published Hourly Data'!$B$1:$AX$1,0),TRUE)</f>
        <v>4072</v>
      </c>
      <c r="F182" s="17">
        <f>VLOOKUP($A182,'Published Hourly Data'!$B:$AX,MATCH(F$1,'Published Hourly Data'!$B$1:$AX$1,0),TRUE)</f>
        <v>156</v>
      </c>
      <c r="G182" s="17">
        <f>VLOOKUP($A182,'Published Hourly Data'!$B:$AX,MATCH(G$1,'Published Hourly Data'!$B$1:$AX$1,0),TRUE)</f>
        <v>450</v>
      </c>
      <c r="H182" s="17">
        <f>VLOOKUP($A182,'Published Hourly Data'!$B:$AX,MATCH(H$1,'Published Hourly Data'!$B$1:$AX$1,0),TRUE)</f>
        <v>1803</v>
      </c>
      <c r="I182" s="17">
        <f>VLOOKUP($A182,'Published Hourly Data'!$B:$AX,MATCH(I$1,'Published Hourly Data'!$B$1:$AX$1,0),TRUE)</f>
        <v>0</v>
      </c>
      <c r="J182" s="17">
        <f>VLOOKUP($A182,'Published Hourly Data'!$B:$AX,MATCH(J$1,'Published Hourly Data'!$B$1:$AX$1,0),TRUE)</f>
        <v>0</v>
      </c>
      <c r="K182" s="17">
        <f>VLOOKUP($A182,'Published Hourly Data'!$B:$AX,MATCH(K$1,'Published Hourly Data'!$B$1:$AX$1,0),TRUE)</f>
        <v>99</v>
      </c>
      <c r="L182" s="17">
        <f>VLOOKUP($A182,'Published Hourly Data'!$B:$AX,MATCH(L$1,'Published Hourly Data'!$B$1:$AX$1,0),TRUE)</f>
        <v>1155</v>
      </c>
      <c r="M182" s="17">
        <f>VLOOKUP($A182,'Published Hourly Data'!$B:$AX,MATCH(M$1,'Published Hourly Data'!$B$1:$AX$1,0),TRUE)</f>
        <v>37</v>
      </c>
      <c r="N182" s="17">
        <f>VLOOKUP($A182,'Published Hourly Data'!$B:$AX,MATCH(N$1,'Published Hourly Data'!$B$1:$AX$1,0),TRUE)</f>
        <v>528</v>
      </c>
      <c r="O182" s="17">
        <f>VLOOKUP($A182,'Published Hourly Data'!$B:$AX,MATCH(O$1,'Published Hourly Data'!$B$1:$AX$1,0),TRUE)</f>
        <v>0</v>
      </c>
      <c r="P182" s="17">
        <f>VLOOKUP($A182,'Published Hourly Data'!$B:$AX,MATCH(P$1,'Published Hourly Data'!$B$1:$AX$1,0),TRUE)</f>
        <v>-34</v>
      </c>
      <c r="Q182" s="17">
        <f>VLOOKUP($A182,'Published Hourly Data'!$B:$AX,MATCH(Q$1,'Published Hourly Data'!$B$1:$AX$1,0),TRUE)</f>
        <v>548</v>
      </c>
      <c r="R182" s="17">
        <f>VLOOKUP($A182,'Published Hourly Data'!$B:$AX,MATCH(R$1,'Published Hourly Data'!$B$1:$AX$1,0),TRUE)</f>
        <v>110</v>
      </c>
      <c r="S182" s="17">
        <f>VLOOKUP($A182,'Published Hourly Data'!$B:$AX,MATCH(S$1,'Published Hourly Data'!$B$1:$AX$1,0),TRUE)</f>
        <v>-395</v>
      </c>
      <c r="T182" s="17">
        <f>VLOOKUP($A182,'Published Hourly Data'!$B:$AX,MATCH(T$1,'Published Hourly Data'!$B$1:$AX$1,0),TRUE)</f>
        <v>0</v>
      </c>
      <c r="U182" s="17">
        <f>VLOOKUP($A182,'Published Hourly Data'!$B:$AX,MATCH(U$1,'Published Hourly Data'!$B$1:$AX$1,0),TRUE)</f>
        <v>-73</v>
      </c>
    </row>
    <row r="183" spans="1:21" x14ac:dyDescent="0.2">
      <c r="A183" s="18">
        <f t="shared" si="3"/>
        <v>44907.875000000437</v>
      </c>
      <c r="B183" s="17">
        <f>VLOOKUP($A183,'Published Hourly Data'!$B:$AX,MATCH(B$1,'Published Hourly Data'!$B$1:$AX$1,0),TRUE)</f>
        <v>44907.541666666664</v>
      </c>
      <c r="C183" s="17">
        <f>VLOOKUP($A183,'Published Hourly Data'!$B:$AX,MATCH(C$1,'Published Hourly Data'!$B$1:$AX$1,0),TRUE)</f>
        <v>3769</v>
      </c>
      <c r="D183" s="17">
        <f>VLOOKUP($A183,'Published Hourly Data'!$B:$AX,MATCH(D$1,'Published Hourly Data'!$B$1:$AX$1,0),TRUE)</f>
        <v>3905</v>
      </c>
      <c r="E183" s="17">
        <f>VLOOKUP($A183,'Published Hourly Data'!$B:$AX,MATCH(E$1,'Published Hourly Data'!$B$1:$AX$1,0),TRUE)</f>
        <v>4027</v>
      </c>
      <c r="F183" s="17">
        <f>VLOOKUP($A183,'Published Hourly Data'!$B:$AX,MATCH(F$1,'Published Hourly Data'!$B$1:$AX$1,0),TRUE)</f>
        <v>122</v>
      </c>
      <c r="G183" s="17">
        <f>VLOOKUP($A183,'Published Hourly Data'!$B:$AX,MATCH(G$1,'Published Hourly Data'!$B$1:$AX$1,0),TRUE)</f>
        <v>461</v>
      </c>
      <c r="H183" s="17">
        <f>VLOOKUP($A183,'Published Hourly Data'!$B:$AX,MATCH(H$1,'Published Hourly Data'!$B$1:$AX$1,0),TRUE)</f>
        <v>1773</v>
      </c>
      <c r="I183" s="17">
        <f>VLOOKUP($A183,'Published Hourly Data'!$B:$AX,MATCH(I$1,'Published Hourly Data'!$B$1:$AX$1,0),TRUE)</f>
        <v>0</v>
      </c>
      <c r="J183" s="17">
        <f>VLOOKUP($A183,'Published Hourly Data'!$B:$AX,MATCH(J$1,'Published Hourly Data'!$B$1:$AX$1,0),TRUE)</f>
        <v>0</v>
      </c>
      <c r="K183" s="17">
        <f>VLOOKUP($A183,'Published Hourly Data'!$B:$AX,MATCH(K$1,'Published Hourly Data'!$B$1:$AX$1,0),TRUE)</f>
        <v>99</v>
      </c>
      <c r="L183" s="17">
        <f>VLOOKUP($A183,'Published Hourly Data'!$B:$AX,MATCH(L$1,'Published Hourly Data'!$B$1:$AX$1,0),TRUE)</f>
        <v>1159</v>
      </c>
      <c r="M183" s="17">
        <f>VLOOKUP($A183,'Published Hourly Data'!$B:$AX,MATCH(M$1,'Published Hourly Data'!$B$1:$AX$1,0),TRUE)</f>
        <v>22</v>
      </c>
      <c r="N183" s="17">
        <f>VLOOKUP($A183,'Published Hourly Data'!$B:$AX,MATCH(N$1,'Published Hourly Data'!$B$1:$AX$1,0),TRUE)</f>
        <v>513</v>
      </c>
      <c r="O183" s="17">
        <f>VLOOKUP($A183,'Published Hourly Data'!$B:$AX,MATCH(O$1,'Published Hourly Data'!$B$1:$AX$1,0),TRUE)</f>
        <v>0</v>
      </c>
      <c r="P183" s="17">
        <f>VLOOKUP($A183,'Published Hourly Data'!$B:$AX,MATCH(P$1,'Published Hourly Data'!$B$1:$AX$1,0),TRUE)</f>
        <v>-39</v>
      </c>
      <c r="Q183" s="17">
        <f>VLOOKUP($A183,'Published Hourly Data'!$B:$AX,MATCH(Q$1,'Published Hourly Data'!$B$1:$AX$1,0),TRUE)</f>
        <v>535</v>
      </c>
      <c r="R183" s="17">
        <f>VLOOKUP($A183,'Published Hourly Data'!$B:$AX,MATCH(R$1,'Published Hourly Data'!$B$1:$AX$1,0),TRUE)</f>
        <v>116</v>
      </c>
      <c r="S183" s="17">
        <f>VLOOKUP($A183,'Published Hourly Data'!$B:$AX,MATCH(S$1,'Published Hourly Data'!$B$1:$AX$1,0),TRUE)</f>
        <v>-389</v>
      </c>
      <c r="T183" s="17">
        <f>VLOOKUP($A183,'Published Hourly Data'!$B:$AX,MATCH(T$1,'Published Hourly Data'!$B$1:$AX$1,0),TRUE)</f>
        <v>0</v>
      </c>
      <c r="U183" s="17">
        <f>VLOOKUP($A183,'Published Hourly Data'!$B:$AX,MATCH(U$1,'Published Hourly Data'!$B$1:$AX$1,0),TRUE)</f>
        <v>-101</v>
      </c>
    </row>
    <row r="184" spans="1:21" x14ac:dyDescent="0.2">
      <c r="A184" s="18">
        <f t="shared" si="3"/>
        <v>44907.916666667101</v>
      </c>
      <c r="B184" s="17">
        <f>VLOOKUP($A184,'Published Hourly Data'!$B:$AX,MATCH(B$1,'Published Hourly Data'!$B$1:$AX$1,0),TRUE)</f>
        <v>44907.583333333336</v>
      </c>
      <c r="C184" s="17">
        <f>VLOOKUP($A184,'Published Hourly Data'!$B:$AX,MATCH(C$1,'Published Hourly Data'!$B$1:$AX$1,0),TRUE)</f>
        <v>3822</v>
      </c>
      <c r="D184" s="17">
        <f>VLOOKUP($A184,'Published Hourly Data'!$B:$AX,MATCH(D$1,'Published Hourly Data'!$B$1:$AX$1,0),TRUE)</f>
        <v>3893</v>
      </c>
      <c r="E184" s="17">
        <f>VLOOKUP($A184,'Published Hourly Data'!$B:$AX,MATCH(E$1,'Published Hourly Data'!$B$1:$AX$1,0),TRUE)</f>
        <v>3795</v>
      </c>
      <c r="F184" s="17">
        <f>VLOOKUP($A184,'Published Hourly Data'!$B:$AX,MATCH(F$1,'Published Hourly Data'!$B$1:$AX$1,0),TRUE)</f>
        <v>-98</v>
      </c>
      <c r="G184" s="17">
        <f>VLOOKUP($A184,'Published Hourly Data'!$B:$AX,MATCH(G$1,'Published Hourly Data'!$B$1:$AX$1,0),TRUE)</f>
        <v>462</v>
      </c>
      <c r="H184" s="17">
        <f>VLOOKUP($A184,'Published Hourly Data'!$B:$AX,MATCH(H$1,'Published Hourly Data'!$B$1:$AX$1,0),TRUE)</f>
        <v>1544</v>
      </c>
      <c r="I184" s="17">
        <f>VLOOKUP($A184,'Published Hourly Data'!$B:$AX,MATCH(I$1,'Published Hourly Data'!$B$1:$AX$1,0),TRUE)</f>
        <v>0</v>
      </c>
      <c r="J184" s="17">
        <f>VLOOKUP($A184,'Published Hourly Data'!$B:$AX,MATCH(J$1,'Published Hourly Data'!$B$1:$AX$1,0),TRUE)</f>
        <v>0</v>
      </c>
      <c r="K184" s="17">
        <f>VLOOKUP($A184,'Published Hourly Data'!$B:$AX,MATCH(K$1,'Published Hourly Data'!$B$1:$AX$1,0),TRUE)</f>
        <v>100</v>
      </c>
      <c r="L184" s="17">
        <f>VLOOKUP($A184,'Published Hourly Data'!$B:$AX,MATCH(L$1,'Published Hourly Data'!$B$1:$AX$1,0),TRUE)</f>
        <v>1165</v>
      </c>
      <c r="M184" s="17">
        <f>VLOOKUP($A184,'Published Hourly Data'!$B:$AX,MATCH(M$1,'Published Hourly Data'!$B$1:$AX$1,0),TRUE)</f>
        <v>27</v>
      </c>
      <c r="N184" s="17">
        <f>VLOOKUP($A184,'Published Hourly Data'!$B:$AX,MATCH(N$1,'Published Hourly Data'!$B$1:$AX$1,0),TRUE)</f>
        <v>497</v>
      </c>
      <c r="O184" s="17">
        <f>VLOOKUP($A184,'Published Hourly Data'!$B:$AX,MATCH(O$1,'Published Hourly Data'!$B$1:$AX$1,0),TRUE)</f>
        <v>0</v>
      </c>
      <c r="P184" s="17">
        <f>VLOOKUP($A184,'Published Hourly Data'!$B:$AX,MATCH(P$1,'Published Hourly Data'!$B$1:$AX$1,0),TRUE)</f>
        <v>-43</v>
      </c>
      <c r="Q184" s="17">
        <f>VLOOKUP($A184,'Published Hourly Data'!$B:$AX,MATCH(Q$1,'Published Hourly Data'!$B$1:$AX$1,0),TRUE)</f>
        <v>473</v>
      </c>
      <c r="R184" s="17">
        <f>VLOOKUP($A184,'Published Hourly Data'!$B:$AX,MATCH(R$1,'Published Hourly Data'!$B$1:$AX$1,0),TRUE)</f>
        <v>107</v>
      </c>
      <c r="S184" s="17">
        <f>VLOOKUP($A184,'Published Hourly Data'!$B:$AX,MATCH(S$1,'Published Hourly Data'!$B$1:$AX$1,0),TRUE)</f>
        <v>-427</v>
      </c>
      <c r="T184" s="17">
        <f>VLOOKUP($A184,'Published Hourly Data'!$B:$AX,MATCH(T$1,'Published Hourly Data'!$B$1:$AX$1,0),TRUE)</f>
        <v>0</v>
      </c>
      <c r="U184" s="17">
        <f>VLOOKUP($A184,'Published Hourly Data'!$B:$AX,MATCH(U$1,'Published Hourly Data'!$B$1:$AX$1,0),TRUE)</f>
        <v>-208</v>
      </c>
    </row>
    <row r="185" spans="1:21" x14ac:dyDescent="0.2">
      <c r="A185" s="18">
        <f t="shared" si="3"/>
        <v>44907.958333333765</v>
      </c>
      <c r="B185" s="17">
        <f>VLOOKUP($A185,'Published Hourly Data'!$B:$AX,MATCH(B$1,'Published Hourly Data'!$B$1:$AX$1,0),TRUE)</f>
        <v>44907.625</v>
      </c>
      <c r="C185" s="17">
        <f>VLOOKUP($A185,'Published Hourly Data'!$B:$AX,MATCH(C$1,'Published Hourly Data'!$B$1:$AX$1,0),TRUE)</f>
        <v>3943</v>
      </c>
      <c r="D185" s="17">
        <f>VLOOKUP($A185,'Published Hourly Data'!$B:$AX,MATCH(D$1,'Published Hourly Data'!$B$1:$AX$1,0),TRUE)</f>
        <v>3959</v>
      </c>
      <c r="E185" s="17">
        <f>VLOOKUP($A185,'Published Hourly Data'!$B:$AX,MATCH(E$1,'Published Hourly Data'!$B$1:$AX$1,0),TRUE)</f>
        <v>3816</v>
      </c>
      <c r="F185" s="17">
        <f>VLOOKUP($A185,'Published Hourly Data'!$B:$AX,MATCH(F$1,'Published Hourly Data'!$B$1:$AX$1,0),TRUE)</f>
        <v>-143</v>
      </c>
      <c r="G185" s="17">
        <f>VLOOKUP($A185,'Published Hourly Data'!$B:$AX,MATCH(G$1,'Published Hourly Data'!$B$1:$AX$1,0),TRUE)</f>
        <v>461</v>
      </c>
      <c r="H185" s="17">
        <f>VLOOKUP($A185,'Published Hourly Data'!$B:$AX,MATCH(H$1,'Published Hourly Data'!$B$1:$AX$1,0),TRUE)</f>
        <v>1903</v>
      </c>
      <c r="I185" s="17">
        <f>VLOOKUP($A185,'Published Hourly Data'!$B:$AX,MATCH(I$1,'Published Hourly Data'!$B$1:$AX$1,0),TRUE)</f>
        <v>0</v>
      </c>
      <c r="J185" s="17">
        <f>VLOOKUP($A185,'Published Hourly Data'!$B:$AX,MATCH(J$1,'Published Hourly Data'!$B$1:$AX$1,0),TRUE)</f>
        <v>0</v>
      </c>
      <c r="K185" s="17">
        <f>VLOOKUP($A185,'Published Hourly Data'!$B:$AX,MATCH(K$1,'Published Hourly Data'!$B$1:$AX$1,0),TRUE)</f>
        <v>99</v>
      </c>
      <c r="L185" s="17">
        <f>VLOOKUP($A185,'Published Hourly Data'!$B:$AX,MATCH(L$1,'Published Hourly Data'!$B$1:$AX$1,0),TRUE)</f>
        <v>837</v>
      </c>
      <c r="M185" s="17">
        <f>VLOOKUP($A185,'Published Hourly Data'!$B:$AX,MATCH(M$1,'Published Hourly Data'!$B$1:$AX$1,0),TRUE)</f>
        <v>26</v>
      </c>
      <c r="N185" s="17">
        <f>VLOOKUP($A185,'Published Hourly Data'!$B:$AX,MATCH(N$1,'Published Hourly Data'!$B$1:$AX$1,0),TRUE)</f>
        <v>490</v>
      </c>
      <c r="O185" s="17">
        <f>VLOOKUP($A185,'Published Hourly Data'!$B:$AX,MATCH(O$1,'Published Hourly Data'!$B$1:$AX$1,0),TRUE)</f>
        <v>0</v>
      </c>
      <c r="P185" s="17">
        <f>VLOOKUP($A185,'Published Hourly Data'!$B:$AX,MATCH(P$1,'Published Hourly Data'!$B$1:$AX$1,0),TRUE)</f>
        <v>-49</v>
      </c>
      <c r="Q185" s="17">
        <f>VLOOKUP($A185,'Published Hourly Data'!$B:$AX,MATCH(Q$1,'Published Hourly Data'!$B$1:$AX$1,0),TRUE)</f>
        <v>431</v>
      </c>
      <c r="R185" s="17">
        <f>VLOOKUP($A185,'Published Hourly Data'!$B:$AX,MATCH(R$1,'Published Hourly Data'!$B$1:$AX$1,0),TRUE)</f>
        <v>122</v>
      </c>
      <c r="S185" s="17">
        <f>VLOOKUP($A185,'Published Hourly Data'!$B:$AX,MATCH(S$1,'Published Hourly Data'!$B$1:$AX$1,0),TRUE)</f>
        <v>-468</v>
      </c>
      <c r="T185" s="17">
        <f>VLOOKUP($A185,'Published Hourly Data'!$B:$AX,MATCH(T$1,'Published Hourly Data'!$B$1:$AX$1,0),TRUE)</f>
        <v>0</v>
      </c>
      <c r="U185" s="17">
        <f>VLOOKUP($A185,'Published Hourly Data'!$B:$AX,MATCH(U$1,'Published Hourly Data'!$B$1:$AX$1,0),TRUE)</f>
        <v>-179</v>
      </c>
    </row>
    <row r="186" spans="1:21" x14ac:dyDescent="0.2">
      <c r="A186" s="18">
        <f t="shared" si="3"/>
        <v>44908.000000000429</v>
      </c>
      <c r="B186" s="17">
        <f>VLOOKUP($A186,'Published Hourly Data'!$B:$AX,MATCH(B$1,'Published Hourly Data'!$B$1:$AX$1,0),TRUE)</f>
        <v>44907.666666666664</v>
      </c>
      <c r="C186" s="17">
        <f>VLOOKUP($A186,'Published Hourly Data'!$B:$AX,MATCH(C$1,'Published Hourly Data'!$B$1:$AX$1,0),TRUE)</f>
        <v>4038</v>
      </c>
      <c r="D186" s="17">
        <f>VLOOKUP($A186,'Published Hourly Data'!$B:$AX,MATCH(D$1,'Published Hourly Data'!$B$1:$AX$1,0),TRUE)</f>
        <v>4052</v>
      </c>
      <c r="E186" s="17">
        <f>VLOOKUP($A186,'Published Hourly Data'!$B:$AX,MATCH(E$1,'Published Hourly Data'!$B$1:$AX$1,0),TRUE)</f>
        <v>3787</v>
      </c>
      <c r="F186" s="17">
        <f>VLOOKUP($A186,'Published Hourly Data'!$B:$AX,MATCH(F$1,'Published Hourly Data'!$B$1:$AX$1,0),TRUE)</f>
        <v>-265</v>
      </c>
      <c r="G186" s="17">
        <f>VLOOKUP($A186,'Published Hourly Data'!$B:$AX,MATCH(G$1,'Published Hourly Data'!$B$1:$AX$1,0),TRUE)</f>
        <v>462</v>
      </c>
      <c r="H186" s="17">
        <f>VLOOKUP($A186,'Published Hourly Data'!$B:$AX,MATCH(H$1,'Published Hourly Data'!$B$1:$AX$1,0),TRUE)</f>
        <v>2246</v>
      </c>
      <c r="I186" s="17">
        <f>VLOOKUP($A186,'Published Hourly Data'!$B:$AX,MATCH(I$1,'Published Hourly Data'!$B$1:$AX$1,0),TRUE)</f>
        <v>0</v>
      </c>
      <c r="J186" s="17">
        <f>VLOOKUP($A186,'Published Hourly Data'!$B:$AX,MATCH(J$1,'Published Hourly Data'!$B$1:$AX$1,0),TRUE)</f>
        <v>0</v>
      </c>
      <c r="K186" s="17">
        <f>VLOOKUP($A186,'Published Hourly Data'!$B:$AX,MATCH(K$1,'Published Hourly Data'!$B$1:$AX$1,0),TRUE)</f>
        <v>100</v>
      </c>
      <c r="L186" s="17">
        <f>VLOOKUP($A186,'Published Hourly Data'!$B:$AX,MATCH(L$1,'Published Hourly Data'!$B$1:$AX$1,0),TRUE)</f>
        <v>479</v>
      </c>
      <c r="M186" s="17">
        <f>VLOOKUP($A186,'Published Hourly Data'!$B:$AX,MATCH(M$1,'Published Hourly Data'!$B$1:$AX$1,0),TRUE)</f>
        <v>14</v>
      </c>
      <c r="N186" s="17">
        <f>VLOOKUP($A186,'Published Hourly Data'!$B:$AX,MATCH(N$1,'Published Hourly Data'!$B$1:$AX$1,0),TRUE)</f>
        <v>486</v>
      </c>
      <c r="O186" s="17">
        <f>VLOOKUP($A186,'Published Hourly Data'!$B:$AX,MATCH(O$1,'Published Hourly Data'!$B$1:$AX$1,0),TRUE)</f>
        <v>0</v>
      </c>
      <c r="P186" s="17">
        <f>VLOOKUP($A186,'Published Hourly Data'!$B:$AX,MATCH(P$1,'Published Hourly Data'!$B$1:$AX$1,0),TRUE)</f>
        <v>-47</v>
      </c>
      <c r="Q186" s="17">
        <f>VLOOKUP($A186,'Published Hourly Data'!$B:$AX,MATCH(Q$1,'Published Hourly Data'!$B$1:$AX$1,0),TRUE)</f>
        <v>322</v>
      </c>
      <c r="R186" s="17">
        <f>VLOOKUP($A186,'Published Hourly Data'!$B:$AX,MATCH(R$1,'Published Hourly Data'!$B$1:$AX$1,0),TRUE)</f>
        <v>135</v>
      </c>
      <c r="S186" s="17">
        <f>VLOOKUP($A186,'Published Hourly Data'!$B:$AX,MATCH(S$1,'Published Hourly Data'!$B$1:$AX$1,0),TRUE)</f>
        <v>-523</v>
      </c>
      <c r="T186" s="17">
        <f>VLOOKUP($A186,'Published Hourly Data'!$B:$AX,MATCH(T$1,'Published Hourly Data'!$B$1:$AX$1,0),TRUE)</f>
        <v>0</v>
      </c>
      <c r="U186" s="17">
        <f>VLOOKUP($A186,'Published Hourly Data'!$B:$AX,MATCH(U$1,'Published Hourly Data'!$B$1:$AX$1,0),TRUE)</f>
        <v>-152</v>
      </c>
    </row>
    <row r="187" spans="1:21" x14ac:dyDescent="0.2">
      <c r="A187" s="18">
        <f t="shared" si="3"/>
        <v>44908.041666667094</v>
      </c>
      <c r="B187" s="17">
        <f>VLOOKUP($A187,'Published Hourly Data'!$B:$AX,MATCH(B$1,'Published Hourly Data'!$B$1:$AX$1,0),TRUE)</f>
        <v>44907.708333333336</v>
      </c>
      <c r="C187" s="17">
        <f>VLOOKUP($A187,'Published Hourly Data'!$B:$AX,MATCH(C$1,'Published Hourly Data'!$B$1:$AX$1,0),TRUE)</f>
        <v>4350</v>
      </c>
      <c r="D187" s="17">
        <f>VLOOKUP($A187,'Published Hourly Data'!$B:$AX,MATCH(D$1,'Published Hourly Data'!$B$1:$AX$1,0),TRUE)</f>
        <v>4342</v>
      </c>
      <c r="E187" s="17">
        <f>VLOOKUP($A187,'Published Hourly Data'!$B:$AX,MATCH(E$1,'Published Hourly Data'!$B$1:$AX$1,0),TRUE)</f>
        <v>4005</v>
      </c>
      <c r="F187" s="17">
        <f>VLOOKUP($A187,'Published Hourly Data'!$B:$AX,MATCH(F$1,'Published Hourly Data'!$B$1:$AX$1,0),TRUE)</f>
        <v>-337</v>
      </c>
      <c r="G187" s="17">
        <f>VLOOKUP($A187,'Published Hourly Data'!$B:$AX,MATCH(G$1,'Published Hourly Data'!$B$1:$AX$1,0),TRUE)</f>
        <v>488</v>
      </c>
      <c r="H187" s="17">
        <f>VLOOKUP($A187,'Published Hourly Data'!$B:$AX,MATCH(H$1,'Published Hourly Data'!$B$1:$AX$1,0),TRUE)</f>
        <v>2848</v>
      </c>
      <c r="I187" s="17">
        <f>VLOOKUP($A187,'Published Hourly Data'!$B:$AX,MATCH(I$1,'Published Hourly Data'!$B$1:$AX$1,0),TRUE)</f>
        <v>0</v>
      </c>
      <c r="J187" s="17">
        <f>VLOOKUP($A187,'Published Hourly Data'!$B:$AX,MATCH(J$1,'Published Hourly Data'!$B$1:$AX$1,0),TRUE)</f>
        <v>0</v>
      </c>
      <c r="K187" s="17">
        <f>VLOOKUP($A187,'Published Hourly Data'!$B:$AX,MATCH(K$1,'Published Hourly Data'!$B$1:$AX$1,0),TRUE)</f>
        <v>117</v>
      </c>
      <c r="L187" s="17">
        <f>VLOOKUP($A187,'Published Hourly Data'!$B:$AX,MATCH(L$1,'Published Hourly Data'!$B$1:$AX$1,0),TRUE)</f>
        <v>61</v>
      </c>
      <c r="M187" s="17">
        <f>VLOOKUP($A187,'Published Hourly Data'!$B:$AX,MATCH(M$1,'Published Hourly Data'!$B$1:$AX$1,0),TRUE)</f>
        <v>11</v>
      </c>
      <c r="N187" s="17">
        <f>VLOOKUP($A187,'Published Hourly Data'!$B:$AX,MATCH(N$1,'Published Hourly Data'!$B$1:$AX$1,0),TRUE)</f>
        <v>480</v>
      </c>
      <c r="O187" s="17">
        <f>VLOOKUP($A187,'Published Hourly Data'!$B:$AX,MATCH(O$1,'Published Hourly Data'!$B$1:$AX$1,0),TRUE)</f>
        <v>0</v>
      </c>
      <c r="P187" s="17">
        <f>VLOOKUP($A187,'Published Hourly Data'!$B:$AX,MATCH(P$1,'Published Hourly Data'!$B$1:$AX$1,0),TRUE)</f>
        <v>-64</v>
      </c>
      <c r="Q187" s="17">
        <f>VLOOKUP($A187,'Published Hourly Data'!$B:$AX,MATCH(Q$1,'Published Hourly Data'!$B$1:$AX$1,0),TRUE)</f>
        <v>334</v>
      </c>
      <c r="R187" s="17">
        <f>VLOOKUP($A187,'Published Hourly Data'!$B:$AX,MATCH(R$1,'Published Hourly Data'!$B$1:$AX$1,0),TRUE)</f>
        <v>86</v>
      </c>
      <c r="S187" s="17">
        <f>VLOOKUP($A187,'Published Hourly Data'!$B:$AX,MATCH(S$1,'Published Hourly Data'!$B$1:$AX$1,0),TRUE)</f>
        <v>-641</v>
      </c>
      <c r="T187" s="17">
        <f>VLOOKUP($A187,'Published Hourly Data'!$B:$AX,MATCH(T$1,'Published Hourly Data'!$B$1:$AX$1,0),TRUE)</f>
        <v>0</v>
      </c>
      <c r="U187" s="17">
        <f>VLOOKUP($A187,'Published Hourly Data'!$B:$AX,MATCH(U$1,'Published Hourly Data'!$B$1:$AX$1,0),TRUE)</f>
        <v>-52</v>
      </c>
    </row>
    <row r="188" spans="1:21" x14ac:dyDescent="0.2">
      <c r="A188" s="18">
        <f t="shared" si="3"/>
        <v>44908.083333333758</v>
      </c>
      <c r="B188" s="17">
        <f>VLOOKUP($A188,'Published Hourly Data'!$B:$AX,MATCH(B$1,'Published Hourly Data'!$B$1:$AX$1,0),TRUE)</f>
        <v>44907.75</v>
      </c>
      <c r="C188" s="17">
        <f>VLOOKUP($A188,'Published Hourly Data'!$B:$AX,MATCH(C$1,'Published Hourly Data'!$B$1:$AX$1,0),TRUE)</f>
        <v>4559</v>
      </c>
      <c r="D188" s="17">
        <f>VLOOKUP($A188,'Published Hourly Data'!$B:$AX,MATCH(D$1,'Published Hourly Data'!$B$1:$AX$1,0),TRUE)</f>
        <v>4614</v>
      </c>
      <c r="E188" s="17">
        <f>VLOOKUP($A188,'Published Hourly Data'!$B:$AX,MATCH(E$1,'Published Hourly Data'!$B$1:$AX$1,0),TRUE)</f>
        <v>4297</v>
      </c>
      <c r="F188" s="17">
        <f>VLOOKUP($A188,'Published Hourly Data'!$B:$AX,MATCH(F$1,'Published Hourly Data'!$B$1:$AX$1,0),TRUE)</f>
        <v>-317</v>
      </c>
      <c r="G188" s="17">
        <f>VLOOKUP($A188,'Published Hourly Data'!$B:$AX,MATCH(G$1,'Published Hourly Data'!$B$1:$AX$1,0),TRUE)</f>
        <v>545</v>
      </c>
      <c r="H188" s="17">
        <f>VLOOKUP($A188,'Published Hourly Data'!$B:$AX,MATCH(H$1,'Published Hourly Data'!$B$1:$AX$1,0),TRUE)</f>
        <v>2995</v>
      </c>
      <c r="I188" s="17">
        <f>VLOOKUP($A188,'Published Hourly Data'!$B:$AX,MATCH(I$1,'Published Hourly Data'!$B$1:$AX$1,0),TRUE)</f>
        <v>0</v>
      </c>
      <c r="J188" s="17">
        <f>VLOOKUP($A188,'Published Hourly Data'!$B:$AX,MATCH(J$1,'Published Hourly Data'!$B$1:$AX$1,0),TRUE)</f>
        <v>0</v>
      </c>
      <c r="K188" s="17">
        <f>VLOOKUP($A188,'Published Hourly Data'!$B:$AX,MATCH(K$1,'Published Hourly Data'!$B$1:$AX$1,0),TRUE)</f>
        <v>118</v>
      </c>
      <c r="L188" s="17">
        <f>VLOOKUP($A188,'Published Hourly Data'!$B:$AX,MATCH(L$1,'Published Hourly Data'!$B$1:$AX$1,0),TRUE)</f>
        <v>33</v>
      </c>
      <c r="M188" s="17">
        <f>VLOOKUP($A188,'Published Hourly Data'!$B:$AX,MATCH(M$1,'Published Hourly Data'!$B$1:$AX$1,0),TRUE)</f>
        <v>42</v>
      </c>
      <c r="N188" s="17">
        <f>VLOOKUP($A188,'Published Hourly Data'!$B:$AX,MATCH(N$1,'Published Hourly Data'!$B$1:$AX$1,0),TRUE)</f>
        <v>564</v>
      </c>
      <c r="O188" s="17">
        <f>VLOOKUP($A188,'Published Hourly Data'!$B:$AX,MATCH(O$1,'Published Hourly Data'!$B$1:$AX$1,0),TRUE)</f>
        <v>0</v>
      </c>
      <c r="P188" s="17">
        <f>VLOOKUP($A188,'Published Hourly Data'!$B:$AX,MATCH(P$1,'Published Hourly Data'!$B$1:$AX$1,0),TRUE)</f>
        <v>-36</v>
      </c>
      <c r="Q188" s="17">
        <f>VLOOKUP($A188,'Published Hourly Data'!$B:$AX,MATCH(Q$1,'Published Hourly Data'!$B$1:$AX$1,0),TRUE)</f>
        <v>374</v>
      </c>
      <c r="R188" s="17">
        <f>VLOOKUP($A188,'Published Hourly Data'!$B:$AX,MATCH(R$1,'Published Hourly Data'!$B$1:$AX$1,0),TRUE)</f>
        <v>38</v>
      </c>
      <c r="S188" s="17">
        <f>VLOOKUP($A188,'Published Hourly Data'!$B:$AX,MATCH(S$1,'Published Hourly Data'!$B$1:$AX$1,0),TRUE)</f>
        <v>-635</v>
      </c>
      <c r="T188" s="17">
        <f>VLOOKUP($A188,'Published Hourly Data'!$B:$AX,MATCH(T$1,'Published Hourly Data'!$B$1:$AX$1,0),TRUE)</f>
        <v>0</v>
      </c>
      <c r="U188" s="17">
        <f>VLOOKUP($A188,'Published Hourly Data'!$B:$AX,MATCH(U$1,'Published Hourly Data'!$B$1:$AX$1,0),TRUE)</f>
        <v>-58</v>
      </c>
    </row>
    <row r="189" spans="1:21" x14ac:dyDescent="0.2">
      <c r="A189" s="18">
        <f t="shared" si="3"/>
        <v>44908.125000000422</v>
      </c>
      <c r="B189" s="17">
        <f>VLOOKUP($A189,'Published Hourly Data'!$B:$AX,MATCH(B$1,'Published Hourly Data'!$B$1:$AX$1,0),TRUE)</f>
        <v>44907.791666666664</v>
      </c>
      <c r="C189" s="17">
        <f>VLOOKUP($A189,'Published Hourly Data'!$B:$AX,MATCH(C$1,'Published Hourly Data'!$B$1:$AX$1,0),TRUE)</f>
        <v>4535</v>
      </c>
      <c r="D189" s="17">
        <f>VLOOKUP($A189,'Published Hourly Data'!$B:$AX,MATCH(D$1,'Published Hourly Data'!$B$1:$AX$1,0),TRUE)</f>
        <v>4611</v>
      </c>
      <c r="E189" s="17">
        <f>VLOOKUP($A189,'Published Hourly Data'!$B:$AX,MATCH(E$1,'Published Hourly Data'!$B$1:$AX$1,0),TRUE)</f>
        <v>4276</v>
      </c>
      <c r="F189" s="17">
        <f>VLOOKUP($A189,'Published Hourly Data'!$B:$AX,MATCH(F$1,'Published Hourly Data'!$B$1:$AX$1,0),TRUE)</f>
        <v>-335</v>
      </c>
      <c r="G189" s="17">
        <f>VLOOKUP($A189,'Published Hourly Data'!$B:$AX,MATCH(G$1,'Published Hourly Data'!$B$1:$AX$1,0),TRUE)</f>
        <v>546</v>
      </c>
      <c r="H189" s="17">
        <f>VLOOKUP($A189,'Published Hourly Data'!$B:$AX,MATCH(H$1,'Published Hourly Data'!$B$1:$AX$1,0),TRUE)</f>
        <v>2989</v>
      </c>
      <c r="I189" s="17">
        <f>VLOOKUP($A189,'Published Hourly Data'!$B:$AX,MATCH(I$1,'Published Hourly Data'!$B$1:$AX$1,0),TRUE)</f>
        <v>0</v>
      </c>
      <c r="J189" s="17">
        <f>VLOOKUP($A189,'Published Hourly Data'!$B:$AX,MATCH(J$1,'Published Hourly Data'!$B$1:$AX$1,0),TRUE)</f>
        <v>0</v>
      </c>
      <c r="K189" s="17">
        <f>VLOOKUP($A189,'Published Hourly Data'!$B:$AX,MATCH(K$1,'Published Hourly Data'!$B$1:$AX$1,0),TRUE)</f>
        <v>117</v>
      </c>
      <c r="L189" s="17">
        <f>VLOOKUP($A189,'Published Hourly Data'!$B:$AX,MATCH(L$1,'Published Hourly Data'!$B$1:$AX$1,0),TRUE)</f>
        <v>33</v>
      </c>
      <c r="M189" s="17">
        <f>VLOOKUP($A189,'Published Hourly Data'!$B:$AX,MATCH(M$1,'Published Hourly Data'!$B$1:$AX$1,0),TRUE)</f>
        <v>27</v>
      </c>
      <c r="N189" s="17">
        <f>VLOOKUP($A189,'Published Hourly Data'!$B:$AX,MATCH(N$1,'Published Hourly Data'!$B$1:$AX$1,0),TRUE)</f>
        <v>564</v>
      </c>
      <c r="O189" s="17">
        <f>VLOOKUP($A189,'Published Hourly Data'!$B:$AX,MATCH(O$1,'Published Hourly Data'!$B$1:$AX$1,0),TRUE)</f>
        <v>0</v>
      </c>
      <c r="P189" s="17">
        <f>VLOOKUP($A189,'Published Hourly Data'!$B:$AX,MATCH(P$1,'Published Hourly Data'!$B$1:$AX$1,0),TRUE)</f>
        <v>-31</v>
      </c>
      <c r="Q189" s="17">
        <f>VLOOKUP($A189,'Published Hourly Data'!$B:$AX,MATCH(Q$1,'Published Hourly Data'!$B$1:$AX$1,0),TRUE)</f>
        <v>385</v>
      </c>
      <c r="R189" s="17">
        <f>VLOOKUP($A189,'Published Hourly Data'!$B:$AX,MATCH(R$1,'Published Hourly Data'!$B$1:$AX$1,0),TRUE)</f>
        <v>29</v>
      </c>
      <c r="S189" s="17">
        <f>VLOOKUP($A189,'Published Hourly Data'!$B:$AX,MATCH(S$1,'Published Hourly Data'!$B$1:$AX$1,0),TRUE)</f>
        <v>-628</v>
      </c>
      <c r="T189" s="17">
        <f>VLOOKUP($A189,'Published Hourly Data'!$B:$AX,MATCH(T$1,'Published Hourly Data'!$B$1:$AX$1,0),TRUE)</f>
        <v>0</v>
      </c>
      <c r="U189" s="17">
        <f>VLOOKUP($A189,'Published Hourly Data'!$B:$AX,MATCH(U$1,'Published Hourly Data'!$B$1:$AX$1,0),TRUE)</f>
        <v>-90</v>
      </c>
    </row>
    <row r="190" spans="1:21" x14ac:dyDescent="0.2">
      <c r="A190" s="18">
        <f t="shared" si="3"/>
        <v>44908.166666667086</v>
      </c>
      <c r="B190" s="17">
        <f>VLOOKUP($A190,'Published Hourly Data'!$B:$AX,MATCH(B$1,'Published Hourly Data'!$B$1:$AX$1,0),TRUE)</f>
        <v>44907.833333333336</v>
      </c>
      <c r="C190" s="17">
        <f>VLOOKUP($A190,'Published Hourly Data'!$B:$AX,MATCH(C$1,'Published Hourly Data'!$B$1:$AX$1,0),TRUE)</f>
        <v>4403</v>
      </c>
      <c r="D190" s="17">
        <f>VLOOKUP($A190,'Published Hourly Data'!$B:$AX,MATCH(D$1,'Published Hourly Data'!$B$1:$AX$1,0),TRUE)</f>
        <v>4581</v>
      </c>
      <c r="E190" s="17">
        <f>VLOOKUP($A190,'Published Hourly Data'!$B:$AX,MATCH(E$1,'Published Hourly Data'!$B$1:$AX$1,0),TRUE)</f>
        <v>4273</v>
      </c>
      <c r="F190" s="17">
        <f>VLOOKUP($A190,'Published Hourly Data'!$B:$AX,MATCH(F$1,'Published Hourly Data'!$B$1:$AX$1,0),TRUE)</f>
        <v>-308</v>
      </c>
      <c r="G190" s="17">
        <f>VLOOKUP($A190,'Published Hourly Data'!$B:$AX,MATCH(G$1,'Published Hourly Data'!$B$1:$AX$1,0),TRUE)</f>
        <v>546</v>
      </c>
      <c r="H190" s="17">
        <f>VLOOKUP($A190,'Published Hourly Data'!$B:$AX,MATCH(H$1,'Published Hourly Data'!$B$1:$AX$1,0),TRUE)</f>
        <v>2989</v>
      </c>
      <c r="I190" s="17">
        <f>VLOOKUP($A190,'Published Hourly Data'!$B:$AX,MATCH(I$1,'Published Hourly Data'!$B$1:$AX$1,0),TRUE)</f>
        <v>0</v>
      </c>
      <c r="J190" s="17">
        <f>VLOOKUP($A190,'Published Hourly Data'!$B:$AX,MATCH(J$1,'Published Hourly Data'!$B$1:$AX$1,0),TRUE)</f>
        <v>0</v>
      </c>
      <c r="K190" s="17">
        <f>VLOOKUP($A190,'Published Hourly Data'!$B:$AX,MATCH(K$1,'Published Hourly Data'!$B$1:$AX$1,0),TRUE)</f>
        <v>118</v>
      </c>
      <c r="L190" s="17">
        <f>VLOOKUP($A190,'Published Hourly Data'!$B:$AX,MATCH(L$1,'Published Hourly Data'!$B$1:$AX$1,0),TRUE)</f>
        <v>31</v>
      </c>
      <c r="M190" s="17">
        <f>VLOOKUP($A190,'Published Hourly Data'!$B:$AX,MATCH(M$1,'Published Hourly Data'!$B$1:$AX$1,0),TRUE)</f>
        <v>22</v>
      </c>
      <c r="N190" s="17">
        <f>VLOOKUP($A190,'Published Hourly Data'!$B:$AX,MATCH(N$1,'Published Hourly Data'!$B$1:$AX$1,0),TRUE)</f>
        <v>567</v>
      </c>
      <c r="O190" s="17">
        <f>VLOOKUP($A190,'Published Hourly Data'!$B:$AX,MATCH(O$1,'Published Hourly Data'!$B$1:$AX$1,0),TRUE)</f>
        <v>0</v>
      </c>
      <c r="P190" s="17">
        <f>VLOOKUP($A190,'Published Hourly Data'!$B:$AX,MATCH(P$1,'Published Hourly Data'!$B$1:$AX$1,0),TRUE)</f>
        <v>-25</v>
      </c>
      <c r="Q190" s="17">
        <f>VLOOKUP($A190,'Published Hourly Data'!$B:$AX,MATCH(Q$1,'Published Hourly Data'!$B$1:$AX$1,0),TRUE)</f>
        <v>402</v>
      </c>
      <c r="R190" s="17">
        <f>VLOOKUP($A190,'Published Hourly Data'!$B:$AX,MATCH(R$1,'Published Hourly Data'!$B$1:$AX$1,0),TRUE)</f>
        <v>25</v>
      </c>
      <c r="S190" s="17">
        <f>VLOOKUP($A190,'Published Hourly Data'!$B:$AX,MATCH(S$1,'Published Hourly Data'!$B$1:$AX$1,0),TRUE)</f>
        <v>-628</v>
      </c>
      <c r="T190" s="17">
        <f>VLOOKUP($A190,'Published Hourly Data'!$B:$AX,MATCH(T$1,'Published Hourly Data'!$B$1:$AX$1,0),TRUE)</f>
        <v>0</v>
      </c>
      <c r="U190" s="17">
        <f>VLOOKUP($A190,'Published Hourly Data'!$B:$AX,MATCH(U$1,'Published Hourly Data'!$B$1:$AX$1,0),TRUE)</f>
        <v>-82</v>
      </c>
    </row>
    <row r="191" spans="1:21" x14ac:dyDescent="0.2">
      <c r="A191" s="18">
        <f t="shared" si="3"/>
        <v>44908.20833333375</v>
      </c>
      <c r="B191" s="17">
        <f>VLOOKUP($A191,'Published Hourly Data'!$B:$AX,MATCH(B$1,'Published Hourly Data'!$B$1:$AX$1,0),TRUE)</f>
        <v>44907.875</v>
      </c>
      <c r="C191" s="17">
        <f>VLOOKUP($A191,'Published Hourly Data'!$B:$AX,MATCH(C$1,'Published Hourly Data'!$B$1:$AX$1,0),TRUE)</f>
        <v>4359</v>
      </c>
      <c r="D191" s="17">
        <f>VLOOKUP($A191,'Published Hourly Data'!$B:$AX,MATCH(D$1,'Published Hourly Data'!$B$1:$AX$1,0),TRUE)</f>
        <v>4511</v>
      </c>
      <c r="E191" s="17">
        <f>VLOOKUP($A191,'Published Hourly Data'!$B:$AX,MATCH(E$1,'Published Hourly Data'!$B$1:$AX$1,0),TRUE)</f>
        <v>4228</v>
      </c>
      <c r="F191" s="17">
        <f>VLOOKUP($A191,'Published Hourly Data'!$B:$AX,MATCH(F$1,'Published Hourly Data'!$B$1:$AX$1,0),TRUE)</f>
        <v>-283</v>
      </c>
      <c r="G191" s="17">
        <f>VLOOKUP($A191,'Published Hourly Data'!$B:$AX,MATCH(G$1,'Published Hourly Data'!$B$1:$AX$1,0),TRUE)</f>
        <v>548</v>
      </c>
      <c r="H191" s="17">
        <f>VLOOKUP($A191,'Published Hourly Data'!$B:$AX,MATCH(H$1,'Published Hourly Data'!$B$1:$AX$1,0),TRUE)</f>
        <v>2989</v>
      </c>
      <c r="I191" s="17">
        <f>VLOOKUP($A191,'Published Hourly Data'!$B:$AX,MATCH(I$1,'Published Hourly Data'!$B$1:$AX$1,0),TRUE)</f>
        <v>0</v>
      </c>
      <c r="J191" s="17">
        <f>VLOOKUP($A191,'Published Hourly Data'!$B:$AX,MATCH(J$1,'Published Hourly Data'!$B$1:$AX$1,0),TRUE)</f>
        <v>0</v>
      </c>
      <c r="K191" s="17">
        <f>VLOOKUP($A191,'Published Hourly Data'!$B:$AX,MATCH(K$1,'Published Hourly Data'!$B$1:$AX$1,0),TRUE)</f>
        <v>118</v>
      </c>
      <c r="L191" s="17">
        <f>VLOOKUP($A191,'Published Hourly Data'!$B:$AX,MATCH(L$1,'Published Hourly Data'!$B$1:$AX$1,0),TRUE)</f>
        <v>5</v>
      </c>
      <c r="M191" s="17">
        <f>VLOOKUP($A191,'Published Hourly Data'!$B:$AX,MATCH(M$1,'Published Hourly Data'!$B$1:$AX$1,0),TRUE)</f>
        <v>18</v>
      </c>
      <c r="N191" s="17">
        <f>VLOOKUP($A191,'Published Hourly Data'!$B:$AX,MATCH(N$1,'Published Hourly Data'!$B$1:$AX$1,0),TRUE)</f>
        <v>550</v>
      </c>
      <c r="O191" s="17">
        <f>VLOOKUP($A191,'Published Hourly Data'!$B:$AX,MATCH(O$1,'Published Hourly Data'!$B$1:$AX$1,0),TRUE)</f>
        <v>0</v>
      </c>
      <c r="P191" s="17">
        <f>VLOOKUP($A191,'Published Hourly Data'!$B:$AX,MATCH(P$1,'Published Hourly Data'!$B$1:$AX$1,0),TRUE)</f>
        <v>-8</v>
      </c>
      <c r="Q191" s="17">
        <f>VLOOKUP($A191,'Published Hourly Data'!$B:$AX,MATCH(Q$1,'Published Hourly Data'!$B$1:$AX$1,0),TRUE)</f>
        <v>400</v>
      </c>
      <c r="R191" s="17">
        <f>VLOOKUP($A191,'Published Hourly Data'!$B:$AX,MATCH(R$1,'Published Hourly Data'!$B$1:$AX$1,0),TRUE)</f>
        <v>43</v>
      </c>
      <c r="S191" s="17">
        <f>VLOOKUP($A191,'Published Hourly Data'!$B:$AX,MATCH(S$1,'Published Hourly Data'!$B$1:$AX$1,0),TRUE)</f>
        <v>-625</v>
      </c>
      <c r="T191" s="17">
        <f>VLOOKUP($A191,'Published Hourly Data'!$B:$AX,MATCH(T$1,'Published Hourly Data'!$B$1:$AX$1,0),TRUE)</f>
        <v>-40</v>
      </c>
      <c r="U191" s="17">
        <f>VLOOKUP($A191,'Published Hourly Data'!$B:$AX,MATCH(U$1,'Published Hourly Data'!$B$1:$AX$1,0),TRUE)</f>
        <v>-53</v>
      </c>
    </row>
    <row r="192" spans="1:21" x14ac:dyDescent="0.2">
      <c r="A192" s="18">
        <f t="shared" si="3"/>
        <v>44908.250000000415</v>
      </c>
      <c r="B192" s="17">
        <f>VLOOKUP($A192,'Published Hourly Data'!$B:$AX,MATCH(B$1,'Published Hourly Data'!$B$1:$AX$1,0),TRUE)</f>
        <v>44907.916666666664</v>
      </c>
      <c r="C192" s="17">
        <f>VLOOKUP($A192,'Published Hourly Data'!$B:$AX,MATCH(C$1,'Published Hourly Data'!$B$1:$AX$1,0),TRUE)</f>
        <v>4235</v>
      </c>
      <c r="D192" s="17">
        <f>VLOOKUP($A192,'Published Hourly Data'!$B:$AX,MATCH(D$1,'Published Hourly Data'!$B$1:$AX$1,0),TRUE)</f>
        <v>4363</v>
      </c>
      <c r="E192" s="17">
        <f>VLOOKUP($A192,'Published Hourly Data'!$B:$AX,MATCH(E$1,'Published Hourly Data'!$B$1:$AX$1,0),TRUE)</f>
        <v>3966</v>
      </c>
      <c r="F192" s="17">
        <f>VLOOKUP($A192,'Published Hourly Data'!$B:$AX,MATCH(F$1,'Published Hourly Data'!$B$1:$AX$1,0),TRUE)</f>
        <v>-397</v>
      </c>
      <c r="G192" s="17">
        <f>VLOOKUP($A192,'Published Hourly Data'!$B:$AX,MATCH(G$1,'Published Hourly Data'!$B$1:$AX$1,0),TRUE)</f>
        <v>547</v>
      </c>
      <c r="H192" s="17">
        <f>VLOOKUP($A192,'Published Hourly Data'!$B:$AX,MATCH(H$1,'Published Hourly Data'!$B$1:$AX$1,0),TRUE)</f>
        <v>2806</v>
      </c>
      <c r="I192" s="17">
        <f>VLOOKUP($A192,'Published Hourly Data'!$B:$AX,MATCH(I$1,'Published Hourly Data'!$B$1:$AX$1,0),TRUE)</f>
        <v>0</v>
      </c>
      <c r="J192" s="17">
        <f>VLOOKUP($A192,'Published Hourly Data'!$B:$AX,MATCH(J$1,'Published Hourly Data'!$B$1:$AX$1,0),TRUE)</f>
        <v>0</v>
      </c>
      <c r="K192" s="17">
        <f>VLOOKUP($A192,'Published Hourly Data'!$B:$AX,MATCH(K$1,'Published Hourly Data'!$B$1:$AX$1,0),TRUE)</f>
        <v>118</v>
      </c>
      <c r="L192" s="17">
        <f>VLOOKUP($A192,'Published Hourly Data'!$B:$AX,MATCH(L$1,'Published Hourly Data'!$B$1:$AX$1,0),TRUE)</f>
        <v>5</v>
      </c>
      <c r="M192" s="17">
        <f>VLOOKUP($A192,'Published Hourly Data'!$B:$AX,MATCH(M$1,'Published Hourly Data'!$B$1:$AX$1,0),TRUE)</f>
        <v>11</v>
      </c>
      <c r="N192" s="17">
        <f>VLOOKUP($A192,'Published Hourly Data'!$B:$AX,MATCH(N$1,'Published Hourly Data'!$B$1:$AX$1,0),TRUE)</f>
        <v>479</v>
      </c>
      <c r="O192" s="17">
        <f>VLOOKUP($A192,'Published Hourly Data'!$B:$AX,MATCH(O$1,'Published Hourly Data'!$B$1:$AX$1,0),TRUE)</f>
        <v>0</v>
      </c>
      <c r="P192" s="17">
        <f>VLOOKUP($A192,'Published Hourly Data'!$B:$AX,MATCH(P$1,'Published Hourly Data'!$B$1:$AX$1,0),TRUE)</f>
        <v>-25</v>
      </c>
      <c r="Q192" s="17">
        <f>VLOOKUP($A192,'Published Hourly Data'!$B:$AX,MATCH(Q$1,'Published Hourly Data'!$B$1:$AX$1,0),TRUE)</f>
        <v>370</v>
      </c>
      <c r="R192" s="17">
        <f>VLOOKUP($A192,'Published Hourly Data'!$B:$AX,MATCH(R$1,'Published Hourly Data'!$B$1:$AX$1,0),TRUE)</f>
        <v>28</v>
      </c>
      <c r="S192" s="17">
        <f>VLOOKUP($A192,'Published Hourly Data'!$B:$AX,MATCH(S$1,'Published Hourly Data'!$B$1:$AX$1,0),TRUE)</f>
        <v>-656</v>
      </c>
      <c r="T192" s="17">
        <f>VLOOKUP($A192,'Published Hourly Data'!$B:$AX,MATCH(T$1,'Published Hourly Data'!$B$1:$AX$1,0),TRUE)</f>
        <v>-58</v>
      </c>
      <c r="U192" s="17">
        <f>VLOOKUP($A192,'Published Hourly Data'!$B:$AX,MATCH(U$1,'Published Hourly Data'!$B$1:$AX$1,0),TRUE)</f>
        <v>-56</v>
      </c>
    </row>
    <row r="193" spans="1:21" x14ac:dyDescent="0.2">
      <c r="A193" s="18">
        <f t="shared" si="3"/>
        <v>44908.291666667079</v>
      </c>
      <c r="B193" s="17">
        <f>VLOOKUP($A193,'Published Hourly Data'!$B:$AX,MATCH(B$1,'Published Hourly Data'!$B$1:$AX$1,0),TRUE)</f>
        <v>44907.958333333336</v>
      </c>
      <c r="C193" s="17">
        <f>VLOOKUP($A193,'Published Hourly Data'!$B:$AX,MATCH(C$1,'Published Hourly Data'!$B$1:$AX$1,0),TRUE)</f>
        <v>4176</v>
      </c>
      <c r="D193" s="17">
        <f>VLOOKUP($A193,'Published Hourly Data'!$B:$AX,MATCH(D$1,'Published Hourly Data'!$B$1:$AX$1,0),TRUE)</f>
        <v>4168</v>
      </c>
      <c r="E193" s="17">
        <f>VLOOKUP($A193,'Published Hourly Data'!$B:$AX,MATCH(E$1,'Published Hourly Data'!$B$1:$AX$1,0),TRUE)</f>
        <v>3928</v>
      </c>
      <c r="F193" s="17">
        <f>VLOOKUP($A193,'Published Hourly Data'!$B:$AX,MATCH(F$1,'Published Hourly Data'!$B$1:$AX$1,0),TRUE)</f>
        <v>-240</v>
      </c>
      <c r="G193" s="17">
        <f>VLOOKUP($A193,'Published Hourly Data'!$B:$AX,MATCH(G$1,'Published Hourly Data'!$B$1:$AX$1,0),TRUE)</f>
        <v>546</v>
      </c>
      <c r="H193" s="17">
        <f>VLOOKUP($A193,'Published Hourly Data'!$B:$AX,MATCH(H$1,'Published Hourly Data'!$B$1:$AX$1,0),TRUE)</f>
        <v>2776</v>
      </c>
      <c r="I193" s="17">
        <f>VLOOKUP($A193,'Published Hourly Data'!$B:$AX,MATCH(I$1,'Published Hourly Data'!$B$1:$AX$1,0),TRUE)</f>
        <v>0</v>
      </c>
      <c r="J193" s="17">
        <f>VLOOKUP($A193,'Published Hourly Data'!$B:$AX,MATCH(J$1,'Published Hourly Data'!$B$1:$AX$1,0),TRUE)</f>
        <v>0</v>
      </c>
      <c r="K193" s="17">
        <f>VLOOKUP($A193,'Published Hourly Data'!$B:$AX,MATCH(K$1,'Published Hourly Data'!$B$1:$AX$1,0),TRUE)</f>
        <v>118</v>
      </c>
      <c r="L193" s="17">
        <f>VLOOKUP($A193,'Published Hourly Data'!$B:$AX,MATCH(L$1,'Published Hourly Data'!$B$1:$AX$1,0),TRUE)</f>
        <v>5</v>
      </c>
      <c r="M193" s="17">
        <f>VLOOKUP($A193,'Published Hourly Data'!$B:$AX,MATCH(M$1,'Published Hourly Data'!$B$1:$AX$1,0),TRUE)</f>
        <v>1</v>
      </c>
      <c r="N193" s="17">
        <f>VLOOKUP($A193,'Published Hourly Data'!$B:$AX,MATCH(N$1,'Published Hourly Data'!$B$1:$AX$1,0),TRUE)</f>
        <v>482</v>
      </c>
      <c r="O193" s="17">
        <f>VLOOKUP($A193,'Published Hourly Data'!$B:$AX,MATCH(O$1,'Published Hourly Data'!$B$1:$AX$1,0),TRUE)</f>
        <v>0</v>
      </c>
      <c r="P193" s="17">
        <f>VLOOKUP($A193,'Published Hourly Data'!$B:$AX,MATCH(P$1,'Published Hourly Data'!$B$1:$AX$1,0),TRUE)</f>
        <v>-27</v>
      </c>
      <c r="Q193" s="17">
        <f>VLOOKUP($A193,'Published Hourly Data'!$B:$AX,MATCH(Q$1,'Published Hourly Data'!$B$1:$AX$1,0),TRUE)</f>
        <v>401</v>
      </c>
      <c r="R193" s="17">
        <f>VLOOKUP($A193,'Published Hourly Data'!$B:$AX,MATCH(R$1,'Published Hourly Data'!$B$1:$AX$1,0),TRUE)</f>
        <v>47</v>
      </c>
      <c r="S193" s="17">
        <f>VLOOKUP($A193,'Published Hourly Data'!$B:$AX,MATCH(S$1,'Published Hourly Data'!$B$1:$AX$1,0),TRUE)</f>
        <v>-613</v>
      </c>
      <c r="T193" s="17">
        <f>VLOOKUP($A193,'Published Hourly Data'!$B:$AX,MATCH(T$1,'Published Hourly Data'!$B$1:$AX$1,0),TRUE)</f>
        <v>-53</v>
      </c>
      <c r="U193" s="17">
        <f>VLOOKUP($A193,'Published Hourly Data'!$B:$AX,MATCH(U$1,'Published Hourly Data'!$B$1:$AX$1,0),TRUE)</f>
        <v>5</v>
      </c>
    </row>
    <row r="194" spans="1:21" x14ac:dyDescent="0.2">
      <c r="A194" s="18">
        <f t="shared" si="3"/>
        <v>44908.333333333743</v>
      </c>
      <c r="B194" s="17">
        <f>VLOOKUP($A194,'Published Hourly Data'!$B:$AX,MATCH(B$1,'Published Hourly Data'!$B$1:$AX$1,0),TRUE)</f>
        <v>44908</v>
      </c>
      <c r="C194" s="17">
        <f>VLOOKUP($A194,'Published Hourly Data'!$B:$AX,MATCH(C$1,'Published Hourly Data'!$B$1:$AX$1,0),TRUE)</f>
        <v>3954</v>
      </c>
      <c r="D194" s="17">
        <f>VLOOKUP($A194,'Published Hourly Data'!$B:$AX,MATCH(D$1,'Published Hourly Data'!$B$1:$AX$1,0),TRUE)</f>
        <v>3985</v>
      </c>
      <c r="E194" s="17">
        <f>VLOOKUP($A194,'Published Hourly Data'!$B:$AX,MATCH(E$1,'Published Hourly Data'!$B$1:$AX$1,0),TRUE)</f>
        <v>3839</v>
      </c>
      <c r="F194" s="17">
        <f>VLOOKUP($A194,'Published Hourly Data'!$B:$AX,MATCH(F$1,'Published Hourly Data'!$B$1:$AX$1,0),TRUE)</f>
        <v>-146</v>
      </c>
      <c r="G194" s="17">
        <f>VLOOKUP($A194,'Published Hourly Data'!$B:$AX,MATCH(G$1,'Published Hourly Data'!$B$1:$AX$1,0),TRUE)</f>
        <v>546</v>
      </c>
      <c r="H194" s="17">
        <f>VLOOKUP($A194,'Published Hourly Data'!$B:$AX,MATCH(H$1,'Published Hourly Data'!$B$1:$AX$1,0),TRUE)</f>
        <v>2689</v>
      </c>
      <c r="I194" s="17">
        <f>VLOOKUP($A194,'Published Hourly Data'!$B:$AX,MATCH(I$1,'Published Hourly Data'!$B$1:$AX$1,0),TRUE)</f>
        <v>0</v>
      </c>
      <c r="J194" s="17">
        <f>VLOOKUP($A194,'Published Hourly Data'!$B:$AX,MATCH(J$1,'Published Hourly Data'!$B$1:$AX$1,0),TRUE)</f>
        <v>0</v>
      </c>
      <c r="K194" s="17">
        <f>VLOOKUP($A194,'Published Hourly Data'!$B:$AX,MATCH(K$1,'Published Hourly Data'!$B$1:$AX$1,0),TRUE)</f>
        <v>117</v>
      </c>
      <c r="L194" s="17">
        <f>VLOOKUP($A194,'Published Hourly Data'!$B:$AX,MATCH(L$1,'Published Hourly Data'!$B$1:$AX$1,0),TRUE)</f>
        <v>5</v>
      </c>
      <c r="M194" s="17">
        <f>VLOOKUP($A194,'Published Hourly Data'!$B:$AX,MATCH(M$1,'Published Hourly Data'!$B$1:$AX$1,0),TRUE)</f>
        <v>0</v>
      </c>
      <c r="N194" s="17">
        <f>VLOOKUP($A194,'Published Hourly Data'!$B:$AX,MATCH(N$1,'Published Hourly Data'!$B$1:$AX$1,0),TRUE)</f>
        <v>482</v>
      </c>
      <c r="O194" s="17">
        <f>VLOOKUP($A194,'Published Hourly Data'!$B:$AX,MATCH(O$1,'Published Hourly Data'!$B$1:$AX$1,0),TRUE)</f>
        <v>0</v>
      </c>
      <c r="P194" s="17">
        <f>VLOOKUP($A194,'Published Hourly Data'!$B:$AX,MATCH(P$1,'Published Hourly Data'!$B$1:$AX$1,0),TRUE)</f>
        <v>-16</v>
      </c>
      <c r="Q194" s="17">
        <f>VLOOKUP($A194,'Published Hourly Data'!$B:$AX,MATCH(Q$1,'Published Hourly Data'!$B$1:$AX$1,0),TRUE)</f>
        <v>438</v>
      </c>
      <c r="R194" s="17">
        <f>VLOOKUP($A194,'Published Hourly Data'!$B:$AX,MATCH(R$1,'Published Hourly Data'!$B$1:$AX$1,0),TRUE)</f>
        <v>65</v>
      </c>
      <c r="S194" s="17">
        <f>VLOOKUP($A194,'Published Hourly Data'!$B:$AX,MATCH(S$1,'Published Hourly Data'!$B$1:$AX$1,0),TRUE)</f>
        <v>-670</v>
      </c>
      <c r="T194" s="17">
        <f>VLOOKUP($A194,'Published Hourly Data'!$B:$AX,MATCH(T$1,'Published Hourly Data'!$B$1:$AX$1,0),TRUE)</f>
        <v>-47</v>
      </c>
      <c r="U194" s="17">
        <f>VLOOKUP($A194,'Published Hourly Data'!$B:$AX,MATCH(U$1,'Published Hourly Data'!$B$1:$AX$1,0),TRUE)</f>
        <v>84</v>
      </c>
    </row>
    <row r="195" spans="1:21" x14ac:dyDescent="0.2">
      <c r="A195" s="18">
        <f t="shared" ref="A195:A258" si="4">A196-1/24</f>
        <v>44908.375000000407</v>
      </c>
      <c r="B195" s="17">
        <f>VLOOKUP($A195,'Published Hourly Data'!$B:$AX,MATCH(B$1,'Published Hourly Data'!$B$1:$AX$1,0),TRUE)</f>
        <v>44908.041666666664</v>
      </c>
      <c r="C195" s="17">
        <f>VLOOKUP($A195,'Published Hourly Data'!$B:$AX,MATCH(C$1,'Published Hourly Data'!$B$1:$AX$1,0),TRUE)</f>
        <v>3888</v>
      </c>
      <c r="D195" s="17">
        <f>VLOOKUP($A195,'Published Hourly Data'!$B:$AX,MATCH(D$1,'Published Hourly Data'!$B$1:$AX$1,0),TRUE)</f>
        <v>3872</v>
      </c>
      <c r="E195" s="17">
        <f>VLOOKUP($A195,'Published Hourly Data'!$B:$AX,MATCH(E$1,'Published Hourly Data'!$B$1:$AX$1,0),TRUE)</f>
        <v>3594</v>
      </c>
      <c r="F195" s="17">
        <f>VLOOKUP($A195,'Published Hourly Data'!$B:$AX,MATCH(F$1,'Published Hourly Data'!$B$1:$AX$1,0),TRUE)</f>
        <v>-278</v>
      </c>
      <c r="G195" s="17">
        <f>VLOOKUP($A195,'Published Hourly Data'!$B:$AX,MATCH(G$1,'Published Hourly Data'!$B$1:$AX$1,0),TRUE)</f>
        <v>546</v>
      </c>
      <c r="H195" s="17">
        <f>VLOOKUP($A195,'Published Hourly Data'!$B:$AX,MATCH(H$1,'Published Hourly Data'!$B$1:$AX$1,0),TRUE)</f>
        <v>2459</v>
      </c>
      <c r="I195" s="17">
        <f>VLOOKUP($A195,'Published Hourly Data'!$B:$AX,MATCH(I$1,'Published Hourly Data'!$B$1:$AX$1,0),TRUE)</f>
        <v>0</v>
      </c>
      <c r="J195" s="17">
        <f>VLOOKUP($A195,'Published Hourly Data'!$B:$AX,MATCH(J$1,'Published Hourly Data'!$B$1:$AX$1,0),TRUE)</f>
        <v>0</v>
      </c>
      <c r="K195" s="17">
        <f>VLOOKUP($A195,'Published Hourly Data'!$B:$AX,MATCH(K$1,'Published Hourly Data'!$B$1:$AX$1,0),TRUE)</f>
        <v>100</v>
      </c>
      <c r="L195" s="17">
        <f>VLOOKUP($A195,'Published Hourly Data'!$B:$AX,MATCH(L$1,'Published Hourly Data'!$B$1:$AX$1,0),TRUE)</f>
        <v>5</v>
      </c>
      <c r="M195" s="17">
        <f>VLOOKUP($A195,'Published Hourly Data'!$B:$AX,MATCH(M$1,'Published Hourly Data'!$B$1:$AX$1,0),TRUE)</f>
        <v>0</v>
      </c>
      <c r="N195" s="17">
        <f>VLOOKUP($A195,'Published Hourly Data'!$B:$AX,MATCH(N$1,'Published Hourly Data'!$B$1:$AX$1,0),TRUE)</f>
        <v>484</v>
      </c>
      <c r="O195" s="17">
        <f>VLOOKUP($A195,'Published Hourly Data'!$B:$AX,MATCH(O$1,'Published Hourly Data'!$B$1:$AX$1,0),TRUE)</f>
        <v>0</v>
      </c>
      <c r="P195" s="17">
        <f>VLOOKUP($A195,'Published Hourly Data'!$B:$AX,MATCH(P$1,'Published Hourly Data'!$B$1:$AX$1,0),TRUE)</f>
        <v>-18</v>
      </c>
      <c r="Q195" s="17">
        <f>VLOOKUP($A195,'Published Hourly Data'!$B:$AX,MATCH(Q$1,'Published Hourly Data'!$B$1:$AX$1,0),TRUE)</f>
        <v>449</v>
      </c>
      <c r="R195" s="17">
        <f>VLOOKUP($A195,'Published Hourly Data'!$B:$AX,MATCH(R$1,'Published Hourly Data'!$B$1:$AX$1,0),TRUE)</f>
        <v>38</v>
      </c>
      <c r="S195" s="17">
        <f>VLOOKUP($A195,'Published Hourly Data'!$B:$AX,MATCH(S$1,'Published Hourly Data'!$B$1:$AX$1,0),TRUE)</f>
        <v>-809</v>
      </c>
      <c r="T195" s="17">
        <f>VLOOKUP($A195,'Published Hourly Data'!$B:$AX,MATCH(T$1,'Published Hourly Data'!$B$1:$AX$1,0),TRUE)</f>
        <v>-56</v>
      </c>
      <c r="U195" s="17">
        <f>VLOOKUP($A195,'Published Hourly Data'!$B:$AX,MATCH(U$1,'Published Hourly Data'!$B$1:$AX$1,0),TRUE)</f>
        <v>118</v>
      </c>
    </row>
    <row r="196" spans="1:21" x14ac:dyDescent="0.2">
      <c r="A196" s="18">
        <f t="shared" si="4"/>
        <v>44908.416666667072</v>
      </c>
      <c r="B196" s="17">
        <f>VLOOKUP($A196,'Published Hourly Data'!$B:$AX,MATCH(B$1,'Published Hourly Data'!$B$1:$AX$1,0),TRUE)</f>
        <v>44908.083333333336</v>
      </c>
      <c r="C196" s="17">
        <f>VLOOKUP($A196,'Published Hourly Data'!$B:$AX,MATCH(C$1,'Published Hourly Data'!$B$1:$AX$1,0),TRUE)</f>
        <v>3823</v>
      </c>
      <c r="D196" s="17">
        <f>VLOOKUP($A196,'Published Hourly Data'!$B:$AX,MATCH(D$1,'Published Hourly Data'!$B$1:$AX$1,0),TRUE)</f>
        <v>3816</v>
      </c>
      <c r="E196" s="17">
        <f>VLOOKUP($A196,'Published Hourly Data'!$B:$AX,MATCH(E$1,'Published Hourly Data'!$B$1:$AX$1,0),TRUE)</f>
        <v>3553</v>
      </c>
      <c r="F196" s="17">
        <f>VLOOKUP($A196,'Published Hourly Data'!$B:$AX,MATCH(F$1,'Published Hourly Data'!$B$1:$AX$1,0),TRUE)</f>
        <v>-263</v>
      </c>
      <c r="G196" s="17">
        <f>VLOOKUP($A196,'Published Hourly Data'!$B:$AX,MATCH(G$1,'Published Hourly Data'!$B$1:$AX$1,0),TRUE)</f>
        <v>546</v>
      </c>
      <c r="H196" s="17">
        <f>VLOOKUP($A196,'Published Hourly Data'!$B:$AX,MATCH(H$1,'Published Hourly Data'!$B$1:$AX$1,0),TRUE)</f>
        <v>2421</v>
      </c>
      <c r="I196" s="17">
        <f>VLOOKUP($A196,'Published Hourly Data'!$B:$AX,MATCH(I$1,'Published Hourly Data'!$B$1:$AX$1,0),TRUE)</f>
        <v>0</v>
      </c>
      <c r="J196" s="17">
        <f>VLOOKUP($A196,'Published Hourly Data'!$B:$AX,MATCH(J$1,'Published Hourly Data'!$B$1:$AX$1,0),TRUE)</f>
        <v>0</v>
      </c>
      <c r="K196" s="17">
        <f>VLOOKUP($A196,'Published Hourly Data'!$B:$AX,MATCH(K$1,'Published Hourly Data'!$B$1:$AX$1,0),TRUE)</f>
        <v>100</v>
      </c>
      <c r="L196" s="17">
        <f>VLOOKUP($A196,'Published Hourly Data'!$B:$AX,MATCH(L$1,'Published Hourly Data'!$B$1:$AX$1,0),TRUE)</f>
        <v>5</v>
      </c>
      <c r="M196" s="17">
        <f>VLOOKUP($A196,'Published Hourly Data'!$B:$AX,MATCH(M$1,'Published Hourly Data'!$B$1:$AX$1,0),TRUE)</f>
        <v>0</v>
      </c>
      <c r="N196" s="17">
        <f>VLOOKUP($A196,'Published Hourly Data'!$B:$AX,MATCH(N$1,'Published Hourly Data'!$B$1:$AX$1,0),TRUE)</f>
        <v>481</v>
      </c>
      <c r="O196" s="17">
        <f>VLOOKUP($A196,'Published Hourly Data'!$B:$AX,MATCH(O$1,'Published Hourly Data'!$B$1:$AX$1,0),TRUE)</f>
        <v>0</v>
      </c>
      <c r="P196" s="17">
        <f>VLOOKUP($A196,'Published Hourly Data'!$B:$AX,MATCH(P$1,'Published Hourly Data'!$B$1:$AX$1,0),TRUE)</f>
        <v>-20</v>
      </c>
      <c r="Q196" s="17">
        <f>VLOOKUP($A196,'Published Hourly Data'!$B:$AX,MATCH(Q$1,'Published Hourly Data'!$B$1:$AX$1,0),TRUE)</f>
        <v>465</v>
      </c>
      <c r="R196" s="17">
        <f>VLOOKUP($A196,'Published Hourly Data'!$B:$AX,MATCH(R$1,'Published Hourly Data'!$B$1:$AX$1,0),TRUE)</f>
        <v>28</v>
      </c>
      <c r="S196" s="17">
        <f>VLOOKUP($A196,'Published Hourly Data'!$B:$AX,MATCH(S$1,'Published Hourly Data'!$B$1:$AX$1,0),TRUE)</f>
        <v>-809</v>
      </c>
      <c r="T196" s="17">
        <f>VLOOKUP($A196,'Published Hourly Data'!$B:$AX,MATCH(T$1,'Published Hourly Data'!$B$1:$AX$1,0),TRUE)</f>
        <v>-60</v>
      </c>
      <c r="U196" s="17">
        <f>VLOOKUP($A196,'Published Hourly Data'!$B:$AX,MATCH(U$1,'Published Hourly Data'!$B$1:$AX$1,0),TRUE)</f>
        <v>133</v>
      </c>
    </row>
    <row r="197" spans="1:21" x14ac:dyDescent="0.2">
      <c r="A197" s="18">
        <f t="shared" si="4"/>
        <v>44908.458333333736</v>
      </c>
      <c r="B197" s="17">
        <f>VLOOKUP($A197,'Published Hourly Data'!$B:$AX,MATCH(B$1,'Published Hourly Data'!$B$1:$AX$1,0),TRUE)</f>
        <v>44908.125</v>
      </c>
      <c r="C197" s="17">
        <f>VLOOKUP($A197,'Published Hourly Data'!$B:$AX,MATCH(C$1,'Published Hourly Data'!$B$1:$AX$1,0),TRUE)</f>
        <v>3805</v>
      </c>
      <c r="D197" s="17">
        <f>VLOOKUP($A197,'Published Hourly Data'!$B:$AX,MATCH(D$1,'Published Hourly Data'!$B$1:$AX$1,0),TRUE)</f>
        <v>3805</v>
      </c>
      <c r="E197" s="17">
        <f>VLOOKUP($A197,'Published Hourly Data'!$B:$AX,MATCH(E$1,'Published Hourly Data'!$B$1:$AX$1,0),TRUE)</f>
        <v>3508</v>
      </c>
      <c r="F197" s="17">
        <f>VLOOKUP($A197,'Published Hourly Data'!$B:$AX,MATCH(F$1,'Published Hourly Data'!$B$1:$AX$1,0),TRUE)</f>
        <v>-297</v>
      </c>
      <c r="G197" s="17">
        <f>VLOOKUP($A197,'Published Hourly Data'!$B:$AX,MATCH(G$1,'Published Hourly Data'!$B$1:$AX$1,0),TRUE)</f>
        <v>546</v>
      </c>
      <c r="H197" s="17">
        <f>VLOOKUP($A197,'Published Hourly Data'!$B:$AX,MATCH(H$1,'Published Hourly Data'!$B$1:$AX$1,0),TRUE)</f>
        <v>2368</v>
      </c>
      <c r="I197" s="17">
        <f>VLOOKUP($A197,'Published Hourly Data'!$B:$AX,MATCH(I$1,'Published Hourly Data'!$B$1:$AX$1,0),TRUE)</f>
        <v>0</v>
      </c>
      <c r="J197" s="17">
        <f>VLOOKUP($A197,'Published Hourly Data'!$B:$AX,MATCH(J$1,'Published Hourly Data'!$B$1:$AX$1,0),TRUE)</f>
        <v>0</v>
      </c>
      <c r="K197" s="17">
        <f>VLOOKUP($A197,'Published Hourly Data'!$B:$AX,MATCH(K$1,'Published Hourly Data'!$B$1:$AX$1,0),TRUE)</f>
        <v>100</v>
      </c>
      <c r="L197" s="17">
        <f>VLOOKUP($A197,'Published Hourly Data'!$B:$AX,MATCH(L$1,'Published Hourly Data'!$B$1:$AX$1,0),TRUE)</f>
        <v>5</v>
      </c>
      <c r="M197" s="17">
        <f>VLOOKUP($A197,'Published Hourly Data'!$B:$AX,MATCH(M$1,'Published Hourly Data'!$B$1:$AX$1,0),TRUE)</f>
        <v>4</v>
      </c>
      <c r="N197" s="17">
        <f>VLOOKUP($A197,'Published Hourly Data'!$B:$AX,MATCH(N$1,'Published Hourly Data'!$B$1:$AX$1,0),TRUE)</f>
        <v>485</v>
      </c>
      <c r="O197" s="17">
        <f>VLOOKUP($A197,'Published Hourly Data'!$B:$AX,MATCH(O$1,'Published Hourly Data'!$B$1:$AX$1,0),TRUE)</f>
        <v>0</v>
      </c>
      <c r="P197" s="17">
        <f>VLOOKUP($A197,'Published Hourly Data'!$B:$AX,MATCH(P$1,'Published Hourly Data'!$B$1:$AX$1,0),TRUE)</f>
        <v>-14</v>
      </c>
      <c r="Q197" s="17">
        <f>VLOOKUP($A197,'Published Hourly Data'!$B:$AX,MATCH(Q$1,'Published Hourly Data'!$B$1:$AX$1,0),TRUE)</f>
        <v>433</v>
      </c>
      <c r="R197" s="17">
        <f>VLOOKUP($A197,'Published Hourly Data'!$B:$AX,MATCH(R$1,'Published Hourly Data'!$B$1:$AX$1,0),TRUE)</f>
        <v>43</v>
      </c>
      <c r="S197" s="17">
        <f>VLOOKUP($A197,'Published Hourly Data'!$B:$AX,MATCH(S$1,'Published Hourly Data'!$B$1:$AX$1,0),TRUE)</f>
        <v>-815</v>
      </c>
      <c r="T197" s="17">
        <f>VLOOKUP($A197,'Published Hourly Data'!$B:$AX,MATCH(T$1,'Published Hourly Data'!$B$1:$AX$1,0),TRUE)</f>
        <v>-53</v>
      </c>
      <c r="U197" s="17">
        <f>VLOOKUP($A197,'Published Hourly Data'!$B:$AX,MATCH(U$1,'Published Hourly Data'!$B$1:$AX$1,0),TRUE)</f>
        <v>109</v>
      </c>
    </row>
    <row r="198" spans="1:21" x14ac:dyDescent="0.2">
      <c r="A198" s="18">
        <f t="shared" si="4"/>
        <v>44908.5000000004</v>
      </c>
      <c r="B198" s="17">
        <f>VLOOKUP($A198,'Published Hourly Data'!$B:$AX,MATCH(B$1,'Published Hourly Data'!$B$1:$AX$1,0),TRUE)</f>
        <v>44908.166666666664</v>
      </c>
      <c r="C198" s="17">
        <f>VLOOKUP($A198,'Published Hourly Data'!$B:$AX,MATCH(C$1,'Published Hourly Data'!$B$1:$AX$1,0),TRUE)</f>
        <v>3901</v>
      </c>
      <c r="D198" s="17">
        <f>VLOOKUP($A198,'Published Hourly Data'!$B:$AX,MATCH(D$1,'Published Hourly Data'!$B$1:$AX$1,0),TRUE)</f>
        <v>3820</v>
      </c>
      <c r="E198" s="17">
        <f>VLOOKUP($A198,'Published Hourly Data'!$B:$AX,MATCH(E$1,'Published Hourly Data'!$B$1:$AX$1,0),TRUE)</f>
        <v>3400</v>
      </c>
      <c r="F198" s="17">
        <f>VLOOKUP($A198,'Published Hourly Data'!$B:$AX,MATCH(F$1,'Published Hourly Data'!$B$1:$AX$1,0),TRUE)</f>
        <v>-420</v>
      </c>
      <c r="G198" s="17">
        <f>VLOOKUP($A198,'Published Hourly Data'!$B:$AX,MATCH(G$1,'Published Hourly Data'!$B$1:$AX$1,0),TRUE)</f>
        <v>547</v>
      </c>
      <c r="H198" s="17">
        <f>VLOOKUP($A198,'Published Hourly Data'!$B:$AX,MATCH(H$1,'Published Hourly Data'!$B$1:$AX$1,0),TRUE)</f>
        <v>2264</v>
      </c>
      <c r="I198" s="17">
        <f>VLOOKUP($A198,'Published Hourly Data'!$B:$AX,MATCH(I$1,'Published Hourly Data'!$B$1:$AX$1,0),TRUE)</f>
        <v>0</v>
      </c>
      <c r="J198" s="17">
        <f>VLOOKUP($A198,'Published Hourly Data'!$B:$AX,MATCH(J$1,'Published Hourly Data'!$B$1:$AX$1,0),TRUE)</f>
        <v>0</v>
      </c>
      <c r="K198" s="17">
        <f>VLOOKUP($A198,'Published Hourly Data'!$B:$AX,MATCH(K$1,'Published Hourly Data'!$B$1:$AX$1,0),TRUE)</f>
        <v>100</v>
      </c>
      <c r="L198" s="17">
        <f>VLOOKUP($A198,'Published Hourly Data'!$B:$AX,MATCH(L$1,'Published Hourly Data'!$B$1:$AX$1,0),TRUE)</f>
        <v>5</v>
      </c>
      <c r="M198" s="17">
        <f>VLOOKUP($A198,'Published Hourly Data'!$B:$AX,MATCH(M$1,'Published Hourly Data'!$B$1:$AX$1,0),TRUE)</f>
        <v>1</v>
      </c>
      <c r="N198" s="17">
        <f>VLOOKUP($A198,'Published Hourly Data'!$B:$AX,MATCH(N$1,'Published Hourly Data'!$B$1:$AX$1,0),TRUE)</f>
        <v>483</v>
      </c>
      <c r="O198" s="17">
        <f>VLOOKUP($A198,'Published Hourly Data'!$B:$AX,MATCH(O$1,'Published Hourly Data'!$B$1:$AX$1,0),TRUE)</f>
        <v>0</v>
      </c>
      <c r="P198" s="17">
        <f>VLOOKUP($A198,'Published Hourly Data'!$B:$AX,MATCH(P$1,'Published Hourly Data'!$B$1:$AX$1,0),TRUE)</f>
        <v>-17</v>
      </c>
      <c r="Q198" s="17">
        <f>VLOOKUP($A198,'Published Hourly Data'!$B:$AX,MATCH(Q$1,'Published Hourly Data'!$B$1:$AX$1,0),TRUE)</f>
        <v>396</v>
      </c>
      <c r="R198" s="17">
        <f>VLOOKUP($A198,'Published Hourly Data'!$B:$AX,MATCH(R$1,'Published Hourly Data'!$B$1:$AX$1,0),TRUE)</f>
        <v>23</v>
      </c>
      <c r="S198" s="17">
        <f>VLOOKUP($A198,'Published Hourly Data'!$B:$AX,MATCH(S$1,'Published Hourly Data'!$B$1:$AX$1,0),TRUE)</f>
        <v>-845</v>
      </c>
      <c r="T198" s="17">
        <f>VLOOKUP($A198,'Published Hourly Data'!$B:$AX,MATCH(T$1,'Published Hourly Data'!$B$1:$AX$1,0),TRUE)</f>
        <v>-64</v>
      </c>
      <c r="U198" s="17">
        <f>VLOOKUP($A198,'Published Hourly Data'!$B:$AX,MATCH(U$1,'Published Hourly Data'!$B$1:$AX$1,0),TRUE)</f>
        <v>87</v>
      </c>
    </row>
    <row r="199" spans="1:21" x14ac:dyDescent="0.2">
      <c r="A199" s="18">
        <f t="shared" si="4"/>
        <v>44908.541666667064</v>
      </c>
      <c r="B199" s="17">
        <f>VLOOKUP($A199,'Published Hourly Data'!$B:$AX,MATCH(B$1,'Published Hourly Data'!$B$1:$AX$1,0),TRUE)</f>
        <v>44908.208333333336</v>
      </c>
      <c r="C199" s="17">
        <f>VLOOKUP($A199,'Published Hourly Data'!$B:$AX,MATCH(C$1,'Published Hourly Data'!$B$1:$AX$1,0),TRUE)</f>
        <v>3943</v>
      </c>
      <c r="D199" s="17">
        <f>VLOOKUP($A199,'Published Hourly Data'!$B:$AX,MATCH(D$1,'Published Hourly Data'!$B$1:$AX$1,0),TRUE)</f>
        <v>3892</v>
      </c>
      <c r="E199" s="17">
        <f>VLOOKUP($A199,'Published Hourly Data'!$B:$AX,MATCH(E$1,'Published Hourly Data'!$B$1:$AX$1,0),TRUE)</f>
        <v>3332</v>
      </c>
      <c r="F199" s="17">
        <f>VLOOKUP($A199,'Published Hourly Data'!$B:$AX,MATCH(F$1,'Published Hourly Data'!$B$1:$AX$1,0),TRUE)</f>
        <v>-560</v>
      </c>
      <c r="G199" s="17">
        <f>VLOOKUP($A199,'Published Hourly Data'!$B:$AX,MATCH(G$1,'Published Hourly Data'!$B$1:$AX$1,0),TRUE)</f>
        <v>546</v>
      </c>
      <c r="H199" s="17">
        <f>VLOOKUP($A199,'Published Hourly Data'!$B:$AX,MATCH(H$1,'Published Hourly Data'!$B$1:$AX$1,0),TRUE)</f>
        <v>2198</v>
      </c>
      <c r="I199" s="17">
        <f>VLOOKUP($A199,'Published Hourly Data'!$B:$AX,MATCH(I$1,'Published Hourly Data'!$B$1:$AX$1,0),TRUE)</f>
        <v>0</v>
      </c>
      <c r="J199" s="17">
        <f>VLOOKUP($A199,'Published Hourly Data'!$B:$AX,MATCH(J$1,'Published Hourly Data'!$B$1:$AX$1,0),TRUE)</f>
        <v>0</v>
      </c>
      <c r="K199" s="17">
        <f>VLOOKUP($A199,'Published Hourly Data'!$B:$AX,MATCH(K$1,'Published Hourly Data'!$B$1:$AX$1,0),TRUE)</f>
        <v>100</v>
      </c>
      <c r="L199" s="17">
        <f>VLOOKUP($A199,'Published Hourly Data'!$B:$AX,MATCH(L$1,'Published Hourly Data'!$B$1:$AX$1,0),TRUE)</f>
        <v>5</v>
      </c>
      <c r="M199" s="17">
        <f>VLOOKUP($A199,'Published Hourly Data'!$B:$AX,MATCH(M$1,'Published Hourly Data'!$B$1:$AX$1,0),TRUE)</f>
        <v>1</v>
      </c>
      <c r="N199" s="17">
        <f>VLOOKUP($A199,'Published Hourly Data'!$B:$AX,MATCH(N$1,'Published Hourly Data'!$B$1:$AX$1,0),TRUE)</f>
        <v>482</v>
      </c>
      <c r="O199" s="17">
        <f>VLOOKUP($A199,'Published Hourly Data'!$B:$AX,MATCH(O$1,'Published Hourly Data'!$B$1:$AX$1,0),TRUE)</f>
        <v>0</v>
      </c>
      <c r="P199" s="17">
        <f>VLOOKUP($A199,'Published Hourly Data'!$B:$AX,MATCH(P$1,'Published Hourly Data'!$B$1:$AX$1,0),TRUE)</f>
        <v>-32</v>
      </c>
      <c r="Q199" s="17">
        <f>VLOOKUP($A199,'Published Hourly Data'!$B:$AX,MATCH(Q$1,'Published Hourly Data'!$B$1:$AX$1,0),TRUE)</f>
        <v>333</v>
      </c>
      <c r="R199" s="17">
        <f>VLOOKUP($A199,'Published Hourly Data'!$B:$AX,MATCH(R$1,'Published Hourly Data'!$B$1:$AX$1,0),TRUE)</f>
        <v>22</v>
      </c>
      <c r="S199" s="17">
        <f>VLOOKUP($A199,'Published Hourly Data'!$B:$AX,MATCH(S$1,'Published Hourly Data'!$B$1:$AX$1,0),TRUE)</f>
        <v>-865</v>
      </c>
      <c r="T199" s="17">
        <f>VLOOKUP($A199,'Published Hourly Data'!$B:$AX,MATCH(T$1,'Published Hourly Data'!$B$1:$AX$1,0),TRUE)</f>
        <v>-61</v>
      </c>
      <c r="U199" s="17">
        <f>VLOOKUP($A199,'Published Hourly Data'!$B:$AX,MATCH(U$1,'Published Hourly Data'!$B$1:$AX$1,0),TRUE)</f>
        <v>43</v>
      </c>
    </row>
    <row r="200" spans="1:21" x14ac:dyDescent="0.2">
      <c r="A200" s="18">
        <f t="shared" si="4"/>
        <v>44908.583333333729</v>
      </c>
      <c r="B200" s="17">
        <f>VLOOKUP($A200,'Published Hourly Data'!$B:$AX,MATCH(B$1,'Published Hourly Data'!$B$1:$AX$1,0),TRUE)</f>
        <v>44908.25</v>
      </c>
      <c r="C200" s="17">
        <f>VLOOKUP($A200,'Published Hourly Data'!$B:$AX,MATCH(C$1,'Published Hourly Data'!$B$1:$AX$1,0),TRUE)</f>
        <v>4064</v>
      </c>
      <c r="D200" s="17">
        <f>VLOOKUP($A200,'Published Hourly Data'!$B:$AX,MATCH(D$1,'Published Hourly Data'!$B$1:$AX$1,0),TRUE)</f>
        <v>4065</v>
      </c>
      <c r="E200" s="17">
        <f>VLOOKUP($A200,'Published Hourly Data'!$B:$AX,MATCH(E$1,'Published Hourly Data'!$B$1:$AX$1,0),TRUE)</f>
        <v>3407</v>
      </c>
      <c r="F200" s="17">
        <f>VLOOKUP($A200,'Published Hourly Data'!$B:$AX,MATCH(F$1,'Published Hourly Data'!$B$1:$AX$1,0),TRUE)</f>
        <v>-658</v>
      </c>
      <c r="G200" s="17">
        <f>VLOOKUP($A200,'Published Hourly Data'!$B:$AX,MATCH(G$1,'Published Hourly Data'!$B$1:$AX$1,0),TRUE)</f>
        <v>546</v>
      </c>
      <c r="H200" s="17">
        <f>VLOOKUP($A200,'Published Hourly Data'!$B:$AX,MATCH(H$1,'Published Hourly Data'!$B$1:$AX$1,0),TRUE)</f>
        <v>2275</v>
      </c>
      <c r="I200" s="17">
        <f>VLOOKUP($A200,'Published Hourly Data'!$B:$AX,MATCH(I$1,'Published Hourly Data'!$B$1:$AX$1,0),TRUE)</f>
        <v>0</v>
      </c>
      <c r="J200" s="17">
        <f>VLOOKUP($A200,'Published Hourly Data'!$B:$AX,MATCH(J$1,'Published Hourly Data'!$B$1:$AX$1,0),TRUE)</f>
        <v>0</v>
      </c>
      <c r="K200" s="17">
        <f>VLOOKUP($A200,'Published Hourly Data'!$B:$AX,MATCH(K$1,'Published Hourly Data'!$B$1:$AX$1,0),TRUE)</f>
        <v>100</v>
      </c>
      <c r="L200" s="17">
        <f>VLOOKUP($A200,'Published Hourly Data'!$B:$AX,MATCH(L$1,'Published Hourly Data'!$B$1:$AX$1,0),TRUE)</f>
        <v>5</v>
      </c>
      <c r="M200" s="17">
        <f>VLOOKUP($A200,'Published Hourly Data'!$B:$AX,MATCH(M$1,'Published Hourly Data'!$B$1:$AX$1,0),TRUE)</f>
        <v>0</v>
      </c>
      <c r="N200" s="17">
        <f>VLOOKUP($A200,'Published Hourly Data'!$B:$AX,MATCH(N$1,'Published Hourly Data'!$B$1:$AX$1,0),TRUE)</f>
        <v>481</v>
      </c>
      <c r="O200" s="17">
        <f>VLOOKUP($A200,'Published Hourly Data'!$B:$AX,MATCH(O$1,'Published Hourly Data'!$B$1:$AX$1,0),TRUE)</f>
        <v>0</v>
      </c>
      <c r="P200" s="17">
        <f>VLOOKUP($A200,'Published Hourly Data'!$B:$AX,MATCH(P$1,'Published Hourly Data'!$B$1:$AX$1,0),TRUE)</f>
        <v>-20</v>
      </c>
      <c r="Q200" s="17">
        <f>VLOOKUP($A200,'Published Hourly Data'!$B:$AX,MATCH(Q$1,'Published Hourly Data'!$B$1:$AX$1,0),TRUE)</f>
        <v>301</v>
      </c>
      <c r="R200" s="17">
        <f>VLOOKUP($A200,'Published Hourly Data'!$B:$AX,MATCH(R$1,'Published Hourly Data'!$B$1:$AX$1,0),TRUE)</f>
        <v>26</v>
      </c>
      <c r="S200" s="17">
        <f>VLOOKUP($A200,'Published Hourly Data'!$B:$AX,MATCH(S$1,'Published Hourly Data'!$B$1:$AX$1,0),TRUE)</f>
        <v>-894</v>
      </c>
      <c r="T200" s="17">
        <f>VLOOKUP($A200,'Published Hourly Data'!$B:$AX,MATCH(T$1,'Published Hourly Data'!$B$1:$AX$1,0),TRUE)</f>
        <v>-65</v>
      </c>
      <c r="U200" s="17">
        <f>VLOOKUP($A200,'Published Hourly Data'!$B:$AX,MATCH(U$1,'Published Hourly Data'!$B$1:$AX$1,0),TRUE)</f>
        <v>-6</v>
      </c>
    </row>
    <row r="201" spans="1:21" x14ac:dyDescent="0.2">
      <c r="A201" s="18">
        <f t="shared" si="4"/>
        <v>44908.625000000393</v>
      </c>
      <c r="B201" s="17">
        <f>VLOOKUP($A201,'Published Hourly Data'!$B:$AX,MATCH(B$1,'Published Hourly Data'!$B$1:$AX$1,0),TRUE)</f>
        <v>44908.291666666664</v>
      </c>
      <c r="C201" s="17">
        <f>VLOOKUP($A201,'Published Hourly Data'!$B:$AX,MATCH(C$1,'Published Hourly Data'!$B$1:$AX$1,0),TRUE)</f>
        <v>4288</v>
      </c>
      <c r="D201" s="17">
        <f>VLOOKUP($A201,'Published Hourly Data'!$B:$AX,MATCH(D$1,'Published Hourly Data'!$B$1:$AX$1,0),TRUE)</f>
        <v>4261</v>
      </c>
      <c r="E201" s="17">
        <f>VLOOKUP($A201,'Published Hourly Data'!$B:$AX,MATCH(E$1,'Published Hourly Data'!$B$1:$AX$1,0),TRUE)</f>
        <v>3801</v>
      </c>
      <c r="F201" s="17">
        <f>VLOOKUP($A201,'Published Hourly Data'!$B:$AX,MATCH(F$1,'Published Hourly Data'!$B$1:$AX$1,0),TRUE)</f>
        <v>-460</v>
      </c>
      <c r="G201" s="17">
        <f>VLOOKUP($A201,'Published Hourly Data'!$B:$AX,MATCH(G$1,'Published Hourly Data'!$B$1:$AX$1,0),TRUE)</f>
        <v>546</v>
      </c>
      <c r="H201" s="17">
        <f>VLOOKUP($A201,'Published Hourly Data'!$B:$AX,MATCH(H$1,'Published Hourly Data'!$B$1:$AX$1,0),TRUE)</f>
        <v>2673</v>
      </c>
      <c r="I201" s="17">
        <f>VLOOKUP($A201,'Published Hourly Data'!$B:$AX,MATCH(I$1,'Published Hourly Data'!$B$1:$AX$1,0),TRUE)</f>
        <v>0</v>
      </c>
      <c r="J201" s="17">
        <f>VLOOKUP($A201,'Published Hourly Data'!$B:$AX,MATCH(J$1,'Published Hourly Data'!$B$1:$AX$1,0),TRUE)</f>
        <v>0</v>
      </c>
      <c r="K201" s="17">
        <f>VLOOKUP($A201,'Published Hourly Data'!$B:$AX,MATCH(K$1,'Published Hourly Data'!$B$1:$AX$1,0),TRUE)</f>
        <v>96</v>
      </c>
      <c r="L201" s="17">
        <f>VLOOKUP($A201,'Published Hourly Data'!$B:$AX,MATCH(L$1,'Published Hourly Data'!$B$1:$AX$1,0),TRUE)</f>
        <v>5</v>
      </c>
      <c r="M201" s="17">
        <f>VLOOKUP($A201,'Published Hourly Data'!$B:$AX,MATCH(M$1,'Published Hourly Data'!$B$1:$AX$1,0),TRUE)</f>
        <v>0</v>
      </c>
      <c r="N201" s="17">
        <f>VLOOKUP($A201,'Published Hourly Data'!$B:$AX,MATCH(N$1,'Published Hourly Data'!$B$1:$AX$1,0),TRUE)</f>
        <v>481</v>
      </c>
      <c r="O201" s="17">
        <f>VLOOKUP($A201,'Published Hourly Data'!$B:$AX,MATCH(O$1,'Published Hourly Data'!$B$1:$AX$1,0),TRUE)</f>
        <v>0</v>
      </c>
      <c r="P201" s="17">
        <f>VLOOKUP($A201,'Published Hourly Data'!$B:$AX,MATCH(P$1,'Published Hourly Data'!$B$1:$AX$1,0),TRUE)</f>
        <v>-11</v>
      </c>
      <c r="Q201" s="17">
        <f>VLOOKUP($A201,'Published Hourly Data'!$B:$AX,MATCH(Q$1,'Published Hourly Data'!$B$1:$AX$1,0),TRUE)</f>
        <v>409</v>
      </c>
      <c r="R201" s="17">
        <f>VLOOKUP($A201,'Published Hourly Data'!$B:$AX,MATCH(R$1,'Published Hourly Data'!$B$1:$AX$1,0),TRUE)</f>
        <v>34</v>
      </c>
      <c r="S201" s="17">
        <f>VLOOKUP($A201,'Published Hourly Data'!$B:$AX,MATCH(S$1,'Published Hourly Data'!$B$1:$AX$1,0),TRUE)</f>
        <v>-857</v>
      </c>
      <c r="T201" s="17">
        <f>VLOOKUP($A201,'Published Hourly Data'!$B:$AX,MATCH(T$1,'Published Hourly Data'!$B$1:$AX$1,0),TRUE)</f>
        <v>-64</v>
      </c>
      <c r="U201" s="17">
        <f>VLOOKUP($A201,'Published Hourly Data'!$B:$AX,MATCH(U$1,'Published Hourly Data'!$B$1:$AX$1,0),TRUE)</f>
        <v>29</v>
      </c>
    </row>
    <row r="202" spans="1:21" x14ac:dyDescent="0.2">
      <c r="A202" s="18">
        <f t="shared" si="4"/>
        <v>44908.666666667057</v>
      </c>
      <c r="B202" s="17">
        <f>VLOOKUP($A202,'Published Hourly Data'!$B:$AX,MATCH(B$1,'Published Hourly Data'!$B$1:$AX$1,0),TRUE)</f>
        <v>44908.333333333336</v>
      </c>
      <c r="C202" s="17">
        <f>VLOOKUP($A202,'Published Hourly Data'!$B:$AX,MATCH(C$1,'Published Hourly Data'!$B$1:$AX$1,0),TRUE)</f>
        <v>4200</v>
      </c>
      <c r="D202" s="17">
        <f>VLOOKUP($A202,'Published Hourly Data'!$B:$AX,MATCH(D$1,'Published Hourly Data'!$B$1:$AX$1,0),TRUE)</f>
        <v>4269</v>
      </c>
      <c r="E202" s="17">
        <f>VLOOKUP($A202,'Published Hourly Data'!$B:$AX,MATCH(E$1,'Published Hourly Data'!$B$1:$AX$1,0),TRUE)</f>
        <v>3736</v>
      </c>
      <c r="F202" s="17">
        <f>VLOOKUP($A202,'Published Hourly Data'!$B:$AX,MATCH(F$1,'Published Hourly Data'!$B$1:$AX$1,0),TRUE)</f>
        <v>-533</v>
      </c>
      <c r="G202" s="17">
        <f>VLOOKUP($A202,'Published Hourly Data'!$B:$AX,MATCH(G$1,'Published Hourly Data'!$B$1:$AX$1,0),TRUE)</f>
        <v>548</v>
      </c>
      <c r="H202" s="17">
        <f>VLOOKUP($A202,'Published Hourly Data'!$B:$AX,MATCH(H$1,'Published Hourly Data'!$B$1:$AX$1,0),TRUE)</f>
        <v>2402</v>
      </c>
      <c r="I202" s="17">
        <f>VLOOKUP($A202,'Published Hourly Data'!$B:$AX,MATCH(I$1,'Published Hourly Data'!$B$1:$AX$1,0),TRUE)</f>
        <v>0</v>
      </c>
      <c r="J202" s="17">
        <f>VLOOKUP($A202,'Published Hourly Data'!$B:$AX,MATCH(J$1,'Published Hourly Data'!$B$1:$AX$1,0),TRUE)</f>
        <v>0</v>
      </c>
      <c r="K202" s="17">
        <f>VLOOKUP($A202,'Published Hourly Data'!$B:$AX,MATCH(K$1,'Published Hourly Data'!$B$1:$AX$1,0),TRUE)</f>
        <v>4</v>
      </c>
      <c r="L202" s="17">
        <f>VLOOKUP($A202,'Published Hourly Data'!$B:$AX,MATCH(L$1,'Published Hourly Data'!$B$1:$AX$1,0),TRUE)</f>
        <v>296</v>
      </c>
      <c r="M202" s="17">
        <f>VLOOKUP($A202,'Published Hourly Data'!$B:$AX,MATCH(M$1,'Published Hourly Data'!$B$1:$AX$1,0),TRUE)</f>
        <v>0</v>
      </c>
      <c r="N202" s="17">
        <f>VLOOKUP($A202,'Published Hourly Data'!$B:$AX,MATCH(N$1,'Published Hourly Data'!$B$1:$AX$1,0),TRUE)</f>
        <v>486</v>
      </c>
      <c r="O202" s="17">
        <f>VLOOKUP($A202,'Published Hourly Data'!$B:$AX,MATCH(O$1,'Published Hourly Data'!$B$1:$AX$1,0),TRUE)</f>
        <v>0</v>
      </c>
      <c r="P202" s="17">
        <f>VLOOKUP($A202,'Published Hourly Data'!$B:$AX,MATCH(P$1,'Published Hourly Data'!$B$1:$AX$1,0),TRUE)</f>
        <v>28</v>
      </c>
      <c r="Q202" s="17">
        <f>VLOOKUP($A202,'Published Hourly Data'!$B:$AX,MATCH(Q$1,'Published Hourly Data'!$B$1:$AX$1,0),TRUE)</f>
        <v>367</v>
      </c>
      <c r="R202" s="17">
        <f>VLOOKUP($A202,'Published Hourly Data'!$B:$AX,MATCH(R$1,'Published Hourly Data'!$B$1:$AX$1,0),TRUE)</f>
        <v>89</v>
      </c>
      <c r="S202" s="17">
        <f>VLOOKUP($A202,'Published Hourly Data'!$B:$AX,MATCH(S$1,'Published Hourly Data'!$B$1:$AX$1,0),TRUE)</f>
        <v>-780</v>
      </c>
      <c r="T202" s="17">
        <f>VLOOKUP($A202,'Published Hourly Data'!$B:$AX,MATCH(T$1,'Published Hourly Data'!$B$1:$AX$1,0),TRUE)</f>
        <v>-42</v>
      </c>
      <c r="U202" s="17">
        <f>VLOOKUP($A202,'Published Hourly Data'!$B:$AX,MATCH(U$1,'Published Hourly Data'!$B$1:$AX$1,0),TRUE)</f>
        <v>-195</v>
      </c>
    </row>
    <row r="203" spans="1:21" x14ac:dyDescent="0.2">
      <c r="A203" s="18">
        <f t="shared" si="4"/>
        <v>44908.708333333721</v>
      </c>
      <c r="B203" s="17">
        <f>VLOOKUP($A203,'Published Hourly Data'!$B:$AX,MATCH(B$1,'Published Hourly Data'!$B$1:$AX$1,0),TRUE)</f>
        <v>44908.375</v>
      </c>
      <c r="C203" s="17">
        <f>VLOOKUP($A203,'Published Hourly Data'!$B:$AX,MATCH(C$1,'Published Hourly Data'!$B$1:$AX$1,0),TRUE)</f>
        <v>4163</v>
      </c>
      <c r="D203" s="17">
        <f>VLOOKUP($A203,'Published Hourly Data'!$B:$AX,MATCH(D$1,'Published Hourly Data'!$B$1:$AX$1,0),TRUE)</f>
        <v>4075</v>
      </c>
      <c r="E203" s="17">
        <f>VLOOKUP($A203,'Published Hourly Data'!$B:$AX,MATCH(E$1,'Published Hourly Data'!$B$1:$AX$1,0),TRUE)</f>
        <v>4025</v>
      </c>
      <c r="F203" s="17">
        <f>VLOOKUP($A203,'Published Hourly Data'!$B:$AX,MATCH(F$1,'Published Hourly Data'!$B$1:$AX$1,0),TRUE)</f>
        <v>-50</v>
      </c>
      <c r="G203" s="17">
        <f>VLOOKUP($A203,'Published Hourly Data'!$B:$AX,MATCH(G$1,'Published Hourly Data'!$B$1:$AX$1,0),TRUE)</f>
        <v>482</v>
      </c>
      <c r="H203" s="17">
        <f>VLOOKUP($A203,'Published Hourly Data'!$B:$AX,MATCH(H$1,'Published Hourly Data'!$B$1:$AX$1,0),TRUE)</f>
        <v>1903</v>
      </c>
      <c r="I203" s="17">
        <f>VLOOKUP($A203,'Published Hourly Data'!$B:$AX,MATCH(I$1,'Published Hourly Data'!$B$1:$AX$1,0),TRUE)</f>
        <v>0</v>
      </c>
      <c r="J203" s="17">
        <f>VLOOKUP($A203,'Published Hourly Data'!$B:$AX,MATCH(J$1,'Published Hourly Data'!$B$1:$AX$1,0),TRUE)</f>
        <v>0</v>
      </c>
      <c r="K203" s="17">
        <f>VLOOKUP($A203,'Published Hourly Data'!$B:$AX,MATCH(K$1,'Published Hourly Data'!$B$1:$AX$1,0),TRUE)</f>
        <v>0</v>
      </c>
      <c r="L203" s="17">
        <f>VLOOKUP($A203,'Published Hourly Data'!$B:$AX,MATCH(L$1,'Published Hourly Data'!$B$1:$AX$1,0),TRUE)</f>
        <v>1135</v>
      </c>
      <c r="M203" s="17">
        <f>VLOOKUP($A203,'Published Hourly Data'!$B:$AX,MATCH(M$1,'Published Hourly Data'!$B$1:$AX$1,0),TRUE)</f>
        <v>0</v>
      </c>
      <c r="N203" s="17">
        <f>VLOOKUP($A203,'Published Hourly Data'!$B:$AX,MATCH(N$1,'Published Hourly Data'!$B$1:$AX$1,0),TRUE)</f>
        <v>505</v>
      </c>
      <c r="O203" s="17">
        <f>VLOOKUP($A203,'Published Hourly Data'!$B:$AX,MATCH(O$1,'Published Hourly Data'!$B$1:$AX$1,0),TRUE)</f>
        <v>0</v>
      </c>
      <c r="P203" s="17">
        <f>VLOOKUP($A203,'Published Hourly Data'!$B:$AX,MATCH(P$1,'Published Hourly Data'!$B$1:$AX$1,0),TRUE)</f>
        <v>60</v>
      </c>
      <c r="Q203" s="17">
        <f>VLOOKUP($A203,'Published Hourly Data'!$B:$AX,MATCH(Q$1,'Published Hourly Data'!$B$1:$AX$1,0),TRUE)</f>
        <v>453</v>
      </c>
      <c r="R203" s="17">
        <f>VLOOKUP($A203,'Published Hourly Data'!$B:$AX,MATCH(R$1,'Published Hourly Data'!$B$1:$AX$1,0),TRUE)</f>
        <v>147</v>
      </c>
      <c r="S203" s="17">
        <f>VLOOKUP($A203,'Published Hourly Data'!$B:$AX,MATCH(S$1,'Published Hourly Data'!$B$1:$AX$1,0),TRUE)</f>
        <v>-445</v>
      </c>
      <c r="T203" s="17">
        <f>VLOOKUP($A203,'Published Hourly Data'!$B:$AX,MATCH(T$1,'Published Hourly Data'!$B$1:$AX$1,0),TRUE)</f>
        <v>-23</v>
      </c>
      <c r="U203" s="17">
        <f>VLOOKUP($A203,'Published Hourly Data'!$B:$AX,MATCH(U$1,'Published Hourly Data'!$B$1:$AX$1,0),TRUE)</f>
        <v>-242</v>
      </c>
    </row>
    <row r="204" spans="1:21" x14ac:dyDescent="0.2">
      <c r="A204" s="18">
        <f t="shared" si="4"/>
        <v>44908.750000000386</v>
      </c>
      <c r="B204" s="17">
        <f>VLOOKUP($A204,'Published Hourly Data'!$B:$AX,MATCH(B$1,'Published Hourly Data'!$B$1:$AX$1,0),TRUE)</f>
        <v>44908.416666666664</v>
      </c>
      <c r="C204" s="17">
        <f>VLOOKUP($A204,'Published Hourly Data'!$B:$AX,MATCH(C$1,'Published Hourly Data'!$B$1:$AX$1,0),TRUE)</f>
        <v>4066</v>
      </c>
      <c r="D204" s="17">
        <f>VLOOKUP($A204,'Published Hourly Data'!$B:$AX,MATCH(D$1,'Published Hourly Data'!$B$1:$AX$1,0),TRUE)</f>
        <v>4080</v>
      </c>
      <c r="E204" s="17">
        <f>VLOOKUP($A204,'Published Hourly Data'!$B:$AX,MATCH(E$1,'Published Hourly Data'!$B$1:$AX$1,0),TRUE)</f>
        <v>4158</v>
      </c>
      <c r="F204" s="17">
        <f>VLOOKUP($A204,'Published Hourly Data'!$B:$AX,MATCH(F$1,'Published Hourly Data'!$B$1:$AX$1,0),TRUE)</f>
        <v>78</v>
      </c>
      <c r="G204" s="17">
        <f>VLOOKUP($A204,'Published Hourly Data'!$B:$AX,MATCH(G$1,'Published Hourly Data'!$B$1:$AX$1,0),TRUE)</f>
        <v>533</v>
      </c>
      <c r="H204" s="17">
        <f>VLOOKUP($A204,'Published Hourly Data'!$B:$AX,MATCH(H$1,'Published Hourly Data'!$B$1:$AX$1,0),TRUE)</f>
        <v>1792</v>
      </c>
      <c r="I204" s="17">
        <f>VLOOKUP($A204,'Published Hourly Data'!$B:$AX,MATCH(I$1,'Published Hourly Data'!$B$1:$AX$1,0),TRUE)</f>
        <v>0</v>
      </c>
      <c r="J204" s="17">
        <f>VLOOKUP($A204,'Published Hourly Data'!$B:$AX,MATCH(J$1,'Published Hourly Data'!$B$1:$AX$1,0),TRUE)</f>
        <v>0</v>
      </c>
      <c r="K204" s="17">
        <f>VLOOKUP($A204,'Published Hourly Data'!$B:$AX,MATCH(K$1,'Published Hourly Data'!$B$1:$AX$1,0),TRUE)</f>
        <v>0</v>
      </c>
      <c r="L204" s="17">
        <f>VLOOKUP($A204,'Published Hourly Data'!$B:$AX,MATCH(L$1,'Published Hourly Data'!$B$1:$AX$1,0),TRUE)</f>
        <v>1318</v>
      </c>
      <c r="M204" s="17">
        <f>VLOOKUP($A204,'Published Hourly Data'!$B:$AX,MATCH(M$1,'Published Hourly Data'!$B$1:$AX$1,0),TRUE)</f>
        <v>0</v>
      </c>
      <c r="N204" s="17">
        <f>VLOOKUP($A204,'Published Hourly Data'!$B:$AX,MATCH(N$1,'Published Hourly Data'!$B$1:$AX$1,0),TRUE)</f>
        <v>515</v>
      </c>
      <c r="O204" s="17">
        <f>VLOOKUP($A204,'Published Hourly Data'!$B:$AX,MATCH(O$1,'Published Hourly Data'!$B$1:$AX$1,0),TRUE)</f>
        <v>0</v>
      </c>
      <c r="P204" s="17">
        <f>VLOOKUP($A204,'Published Hourly Data'!$B:$AX,MATCH(P$1,'Published Hourly Data'!$B$1:$AX$1,0),TRUE)</f>
        <v>64</v>
      </c>
      <c r="Q204" s="17">
        <f>VLOOKUP($A204,'Published Hourly Data'!$B:$AX,MATCH(Q$1,'Published Hourly Data'!$B$1:$AX$1,0),TRUE)</f>
        <v>522</v>
      </c>
      <c r="R204" s="17">
        <f>VLOOKUP($A204,'Published Hourly Data'!$B:$AX,MATCH(R$1,'Published Hourly Data'!$B$1:$AX$1,0),TRUE)</f>
        <v>172</v>
      </c>
      <c r="S204" s="17">
        <f>VLOOKUP($A204,'Published Hourly Data'!$B:$AX,MATCH(S$1,'Published Hourly Data'!$B$1:$AX$1,0),TRUE)</f>
        <v>-444</v>
      </c>
      <c r="T204" s="17">
        <f>VLOOKUP($A204,'Published Hourly Data'!$B:$AX,MATCH(T$1,'Published Hourly Data'!$B$1:$AX$1,0),TRUE)</f>
        <v>-36</v>
      </c>
      <c r="U204" s="17">
        <f>VLOOKUP($A204,'Published Hourly Data'!$B:$AX,MATCH(U$1,'Published Hourly Data'!$B$1:$AX$1,0),TRUE)</f>
        <v>-200</v>
      </c>
    </row>
    <row r="205" spans="1:21" x14ac:dyDescent="0.2">
      <c r="A205" s="18">
        <f t="shared" si="4"/>
        <v>44908.79166666705</v>
      </c>
      <c r="B205" s="17">
        <f>VLOOKUP($A205,'Published Hourly Data'!$B:$AX,MATCH(B$1,'Published Hourly Data'!$B$1:$AX$1,0),TRUE)</f>
        <v>44908.458333333336</v>
      </c>
      <c r="C205" s="17">
        <f>VLOOKUP($A205,'Published Hourly Data'!$B:$AX,MATCH(C$1,'Published Hourly Data'!$B$1:$AX$1,0),TRUE)</f>
        <v>3969</v>
      </c>
      <c r="D205" s="17">
        <f>VLOOKUP($A205,'Published Hourly Data'!$B:$AX,MATCH(D$1,'Published Hourly Data'!$B$1:$AX$1,0),TRUE)</f>
        <v>4022</v>
      </c>
      <c r="E205" s="17">
        <f>VLOOKUP($A205,'Published Hourly Data'!$B:$AX,MATCH(E$1,'Published Hourly Data'!$B$1:$AX$1,0),TRUE)</f>
        <v>4050</v>
      </c>
      <c r="F205" s="17">
        <f>VLOOKUP($A205,'Published Hourly Data'!$B:$AX,MATCH(F$1,'Published Hourly Data'!$B$1:$AX$1,0),TRUE)</f>
        <v>28</v>
      </c>
      <c r="G205" s="17">
        <f>VLOOKUP($A205,'Published Hourly Data'!$B:$AX,MATCH(G$1,'Published Hourly Data'!$B$1:$AX$1,0),TRUE)</f>
        <v>556</v>
      </c>
      <c r="H205" s="17">
        <f>VLOOKUP($A205,'Published Hourly Data'!$B:$AX,MATCH(H$1,'Published Hourly Data'!$B$1:$AX$1,0),TRUE)</f>
        <v>1651</v>
      </c>
      <c r="I205" s="17">
        <f>VLOOKUP($A205,'Published Hourly Data'!$B:$AX,MATCH(I$1,'Published Hourly Data'!$B$1:$AX$1,0),TRUE)</f>
        <v>0</v>
      </c>
      <c r="J205" s="17">
        <f>VLOOKUP($A205,'Published Hourly Data'!$B:$AX,MATCH(J$1,'Published Hourly Data'!$B$1:$AX$1,0),TRUE)</f>
        <v>0</v>
      </c>
      <c r="K205" s="17">
        <f>VLOOKUP($A205,'Published Hourly Data'!$B:$AX,MATCH(K$1,'Published Hourly Data'!$B$1:$AX$1,0),TRUE)</f>
        <v>0</v>
      </c>
      <c r="L205" s="17">
        <f>VLOOKUP($A205,'Published Hourly Data'!$B:$AX,MATCH(L$1,'Published Hourly Data'!$B$1:$AX$1,0),TRUE)</f>
        <v>1332</v>
      </c>
      <c r="M205" s="17">
        <f>VLOOKUP($A205,'Published Hourly Data'!$B:$AX,MATCH(M$1,'Published Hourly Data'!$B$1:$AX$1,0),TRUE)</f>
        <v>0</v>
      </c>
      <c r="N205" s="17">
        <f>VLOOKUP($A205,'Published Hourly Data'!$B:$AX,MATCH(N$1,'Published Hourly Data'!$B$1:$AX$1,0),TRUE)</f>
        <v>511</v>
      </c>
      <c r="O205" s="17">
        <f>VLOOKUP($A205,'Published Hourly Data'!$B:$AX,MATCH(O$1,'Published Hourly Data'!$B$1:$AX$1,0),TRUE)</f>
        <v>0</v>
      </c>
      <c r="P205" s="17">
        <f>VLOOKUP($A205,'Published Hourly Data'!$B:$AX,MATCH(P$1,'Published Hourly Data'!$B$1:$AX$1,0),TRUE)</f>
        <v>82</v>
      </c>
      <c r="Q205" s="17">
        <f>VLOOKUP($A205,'Published Hourly Data'!$B:$AX,MATCH(Q$1,'Published Hourly Data'!$B$1:$AX$1,0),TRUE)</f>
        <v>443</v>
      </c>
      <c r="R205" s="17">
        <f>VLOOKUP($A205,'Published Hourly Data'!$B:$AX,MATCH(R$1,'Published Hourly Data'!$B$1:$AX$1,0),TRUE)</f>
        <v>186</v>
      </c>
      <c r="S205" s="17">
        <f>VLOOKUP($A205,'Published Hourly Data'!$B:$AX,MATCH(S$1,'Published Hourly Data'!$B$1:$AX$1,0),TRUE)</f>
        <v>-457</v>
      </c>
      <c r="T205" s="17">
        <f>VLOOKUP($A205,'Published Hourly Data'!$B:$AX,MATCH(T$1,'Published Hourly Data'!$B$1:$AX$1,0),TRUE)</f>
        <v>-33</v>
      </c>
      <c r="U205" s="17">
        <f>VLOOKUP($A205,'Published Hourly Data'!$B:$AX,MATCH(U$1,'Published Hourly Data'!$B$1:$AX$1,0),TRUE)</f>
        <v>-193</v>
      </c>
    </row>
    <row r="206" spans="1:21" x14ac:dyDescent="0.2">
      <c r="A206" s="18">
        <f t="shared" si="4"/>
        <v>44908.833333333714</v>
      </c>
      <c r="B206" s="17">
        <f>VLOOKUP($A206,'Published Hourly Data'!$B:$AX,MATCH(B$1,'Published Hourly Data'!$B$1:$AX$1,0),TRUE)</f>
        <v>44908.5</v>
      </c>
      <c r="C206" s="17">
        <f>VLOOKUP($A206,'Published Hourly Data'!$B:$AX,MATCH(C$1,'Published Hourly Data'!$B$1:$AX$1,0),TRUE)</f>
        <v>3862</v>
      </c>
      <c r="D206" s="17">
        <f>VLOOKUP($A206,'Published Hourly Data'!$B:$AX,MATCH(D$1,'Published Hourly Data'!$B$1:$AX$1,0),TRUE)</f>
        <v>3969</v>
      </c>
      <c r="E206" s="17">
        <f>VLOOKUP($A206,'Published Hourly Data'!$B:$AX,MATCH(E$1,'Published Hourly Data'!$B$1:$AX$1,0),TRUE)</f>
        <v>3975</v>
      </c>
      <c r="F206" s="17">
        <f>VLOOKUP($A206,'Published Hourly Data'!$B:$AX,MATCH(F$1,'Published Hourly Data'!$B$1:$AX$1,0),TRUE)</f>
        <v>6</v>
      </c>
      <c r="G206" s="17">
        <f>VLOOKUP($A206,'Published Hourly Data'!$B:$AX,MATCH(G$1,'Published Hourly Data'!$B$1:$AX$1,0),TRUE)</f>
        <v>559</v>
      </c>
      <c r="H206" s="17">
        <f>VLOOKUP($A206,'Published Hourly Data'!$B:$AX,MATCH(H$1,'Published Hourly Data'!$B$1:$AX$1,0),TRUE)</f>
        <v>1612</v>
      </c>
      <c r="I206" s="17">
        <f>VLOOKUP($A206,'Published Hourly Data'!$B:$AX,MATCH(I$1,'Published Hourly Data'!$B$1:$AX$1,0),TRUE)</f>
        <v>0</v>
      </c>
      <c r="J206" s="17">
        <f>VLOOKUP($A206,'Published Hourly Data'!$B:$AX,MATCH(J$1,'Published Hourly Data'!$B$1:$AX$1,0),TRUE)</f>
        <v>0</v>
      </c>
      <c r="K206" s="17">
        <f>VLOOKUP($A206,'Published Hourly Data'!$B:$AX,MATCH(K$1,'Published Hourly Data'!$B$1:$AX$1,0),TRUE)</f>
        <v>0</v>
      </c>
      <c r="L206" s="17">
        <f>VLOOKUP($A206,'Published Hourly Data'!$B:$AX,MATCH(L$1,'Published Hourly Data'!$B$1:$AX$1,0),TRUE)</f>
        <v>1279</v>
      </c>
      <c r="M206" s="17">
        <f>VLOOKUP($A206,'Published Hourly Data'!$B:$AX,MATCH(M$1,'Published Hourly Data'!$B$1:$AX$1,0),TRUE)</f>
        <v>0</v>
      </c>
      <c r="N206" s="17">
        <f>VLOOKUP($A206,'Published Hourly Data'!$B:$AX,MATCH(N$1,'Published Hourly Data'!$B$1:$AX$1,0),TRUE)</f>
        <v>525</v>
      </c>
      <c r="O206" s="17">
        <f>VLOOKUP($A206,'Published Hourly Data'!$B:$AX,MATCH(O$1,'Published Hourly Data'!$B$1:$AX$1,0),TRUE)</f>
        <v>0</v>
      </c>
      <c r="P206" s="17">
        <f>VLOOKUP($A206,'Published Hourly Data'!$B:$AX,MATCH(P$1,'Published Hourly Data'!$B$1:$AX$1,0),TRUE)</f>
        <v>91</v>
      </c>
      <c r="Q206" s="17">
        <f>VLOOKUP($A206,'Published Hourly Data'!$B:$AX,MATCH(Q$1,'Published Hourly Data'!$B$1:$AX$1,0),TRUE)</f>
        <v>672</v>
      </c>
      <c r="R206" s="17">
        <f>VLOOKUP($A206,'Published Hourly Data'!$B:$AX,MATCH(R$1,'Published Hourly Data'!$B$1:$AX$1,0),TRUE)</f>
        <v>192</v>
      </c>
      <c r="S206" s="17">
        <f>VLOOKUP($A206,'Published Hourly Data'!$B:$AX,MATCH(S$1,'Published Hourly Data'!$B$1:$AX$1,0),TRUE)</f>
        <v>-641</v>
      </c>
      <c r="T206" s="17">
        <f>VLOOKUP($A206,'Published Hourly Data'!$B:$AX,MATCH(T$1,'Published Hourly Data'!$B$1:$AX$1,0),TRUE)</f>
        <v>-42</v>
      </c>
      <c r="U206" s="17">
        <f>VLOOKUP($A206,'Published Hourly Data'!$B:$AX,MATCH(U$1,'Published Hourly Data'!$B$1:$AX$1,0),TRUE)</f>
        <v>-266</v>
      </c>
    </row>
    <row r="207" spans="1:21" x14ac:dyDescent="0.2">
      <c r="A207" s="18">
        <f t="shared" si="4"/>
        <v>44908.875000000378</v>
      </c>
      <c r="B207" s="17">
        <f>VLOOKUP($A207,'Published Hourly Data'!$B:$AX,MATCH(B$1,'Published Hourly Data'!$B$1:$AX$1,0),TRUE)</f>
        <v>44908.541666666664</v>
      </c>
      <c r="C207" s="17">
        <f>VLOOKUP($A207,'Published Hourly Data'!$B:$AX,MATCH(C$1,'Published Hourly Data'!$B$1:$AX$1,0),TRUE)</f>
        <v>3845</v>
      </c>
      <c r="D207" s="17">
        <f>VLOOKUP($A207,'Published Hourly Data'!$B:$AX,MATCH(D$1,'Published Hourly Data'!$B$1:$AX$1,0),TRUE)</f>
        <v>3938</v>
      </c>
      <c r="E207" s="17">
        <f>VLOOKUP($A207,'Published Hourly Data'!$B:$AX,MATCH(E$1,'Published Hourly Data'!$B$1:$AX$1,0),TRUE)</f>
        <v>3817</v>
      </c>
      <c r="F207" s="17">
        <f>VLOOKUP($A207,'Published Hourly Data'!$B:$AX,MATCH(F$1,'Published Hourly Data'!$B$1:$AX$1,0),TRUE)</f>
        <v>-121</v>
      </c>
      <c r="G207" s="17">
        <f>VLOOKUP($A207,'Published Hourly Data'!$B:$AX,MATCH(G$1,'Published Hourly Data'!$B$1:$AX$1,0),TRUE)</f>
        <v>566</v>
      </c>
      <c r="H207" s="17">
        <f>VLOOKUP($A207,'Published Hourly Data'!$B:$AX,MATCH(H$1,'Published Hourly Data'!$B$1:$AX$1,0),TRUE)</f>
        <v>1530</v>
      </c>
      <c r="I207" s="17">
        <f>VLOOKUP($A207,'Published Hourly Data'!$B:$AX,MATCH(I$1,'Published Hourly Data'!$B$1:$AX$1,0),TRUE)</f>
        <v>0</v>
      </c>
      <c r="J207" s="17">
        <f>VLOOKUP($A207,'Published Hourly Data'!$B:$AX,MATCH(J$1,'Published Hourly Data'!$B$1:$AX$1,0),TRUE)</f>
        <v>0</v>
      </c>
      <c r="K207" s="17">
        <f>VLOOKUP($A207,'Published Hourly Data'!$B:$AX,MATCH(K$1,'Published Hourly Data'!$B$1:$AX$1,0),TRUE)</f>
        <v>0</v>
      </c>
      <c r="L207" s="17">
        <f>VLOOKUP($A207,'Published Hourly Data'!$B:$AX,MATCH(L$1,'Published Hourly Data'!$B$1:$AX$1,0),TRUE)</f>
        <v>1196</v>
      </c>
      <c r="M207" s="17">
        <f>VLOOKUP($A207,'Published Hourly Data'!$B:$AX,MATCH(M$1,'Published Hourly Data'!$B$1:$AX$1,0),TRUE)</f>
        <v>5</v>
      </c>
      <c r="N207" s="17">
        <f>VLOOKUP($A207,'Published Hourly Data'!$B:$AX,MATCH(N$1,'Published Hourly Data'!$B$1:$AX$1,0),TRUE)</f>
        <v>520</v>
      </c>
      <c r="O207" s="17">
        <f>VLOOKUP($A207,'Published Hourly Data'!$B:$AX,MATCH(O$1,'Published Hourly Data'!$B$1:$AX$1,0),TRUE)</f>
        <v>0</v>
      </c>
      <c r="P207" s="17">
        <f>VLOOKUP($A207,'Published Hourly Data'!$B:$AX,MATCH(P$1,'Published Hourly Data'!$B$1:$AX$1,0),TRUE)</f>
        <v>96</v>
      </c>
      <c r="Q207" s="17">
        <f>VLOOKUP($A207,'Published Hourly Data'!$B:$AX,MATCH(Q$1,'Published Hourly Data'!$B$1:$AX$1,0),TRUE)</f>
        <v>882</v>
      </c>
      <c r="R207" s="17">
        <f>VLOOKUP($A207,'Published Hourly Data'!$B:$AX,MATCH(R$1,'Published Hourly Data'!$B$1:$AX$1,0),TRUE)</f>
        <v>178</v>
      </c>
      <c r="S207" s="17">
        <f>VLOOKUP($A207,'Published Hourly Data'!$B:$AX,MATCH(S$1,'Published Hourly Data'!$B$1:$AX$1,0),TRUE)</f>
        <v>-858</v>
      </c>
      <c r="T207" s="17">
        <f>VLOOKUP($A207,'Published Hourly Data'!$B:$AX,MATCH(T$1,'Published Hourly Data'!$B$1:$AX$1,0),TRUE)</f>
        <v>-86</v>
      </c>
      <c r="U207" s="17">
        <f>VLOOKUP($A207,'Published Hourly Data'!$B:$AX,MATCH(U$1,'Published Hourly Data'!$B$1:$AX$1,0),TRUE)</f>
        <v>-333</v>
      </c>
    </row>
    <row r="208" spans="1:21" x14ac:dyDescent="0.2">
      <c r="A208" s="18">
        <f t="shared" si="4"/>
        <v>44908.916666667043</v>
      </c>
      <c r="B208" s="17">
        <f>VLOOKUP($A208,'Published Hourly Data'!$B:$AX,MATCH(B$1,'Published Hourly Data'!$B$1:$AX$1,0),TRUE)</f>
        <v>44908.583333333336</v>
      </c>
      <c r="C208" s="17">
        <f>VLOOKUP($A208,'Published Hourly Data'!$B:$AX,MATCH(C$1,'Published Hourly Data'!$B$1:$AX$1,0),TRUE)</f>
        <v>3766</v>
      </c>
      <c r="D208" s="17">
        <f>VLOOKUP($A208,'Published Hourly Data'!$B:$AX,MATCH(D$1,'Published Hourly Data'!$B$1:$AX$1,0),TRUE)</f>
        <v>3899</v>
      </c>
      <c r="E208" s="17">
        <f>VLOOKUP($A208,'Published Hourly Data'!$B:$AX,MATCH(E$1,'Published Hourly Data'!$B$1:$AX$1,0),TRUE)</f>
        <v>3885</v>
      </c>
      <c r="F208" s="17">
        <f>VLOOKUP($A208,'Published Hourly Data'!$B:$AX,MATCH(F$1,'Published Hourly Data'!$B$1:$AX$1,0),TRUE)</f>
        <v>-14</v>
      </c>
      <c r="G208" s="17">
        <f>VLOOKUP($A208,'Published Hourly Data'!$B:$AX,MATCH(G$1,'Published Hourly Data'!$B$1:$AX$1,0),TRUE)</f>
        <v>566</v>
      </c>
      <c r="H208" s="17">
        <f>VLOOKUP($A208,'Published Hourly Data'!$B:$AX,MATCH(H$1,'Published Hourly Data'!$B$1:$AX$1,0),TRUE)</f>
        <v>1490</v>
      </c>
      <c r="I208" s="17">
        <f>VLOOKUP($A208,'Published Hourly Data'!$B:$AX,MATCH(I$1,'Published Hourly Data'!$B$1:$AX$1,0),TRUE)</f>
        <v>0</v>
      </c>
      <c r="J208" s="17">
        <f>VLOOKUP($A208,'Published Hourly Data'!$B:$AX,MATCH(J$1,'Published Hourly Data'!$B$1:$AX$1,0),TRUE)</f>
        <v>0</v>
      </c>
      <c r="K208" s="17">
        <f>VLOOKUP($A208,'Published Hourly Data'!$B:$AX,MATCH(K$1,'Published Hourly Data'!$B$1:$AX$1,0),TRUE)</f>
        <v>0</v>
      </c>
      <c r="L208" s="17">
        <f>VLOOKUP($A208,'Published Hourly Data'!$B:$AX,MATCH(L$1,'Published Hourly Data'!$B$1:$AX$1,0),TRUE)</f>
        <v>1309</v>
      </c>
      <c r="M208" s="17">
        <f>VLOOKUP($A208,'Published Hourly Data'!$B:$AX,MATCH(M$1,'Published Hourly Data'!$B$1:$AX$1,0),TRUE)</f>
        <v>2</v>
      </c>
      <c r="N208" s="17">
        <f>VLOOKUP($A208,'Published Hourly Data'!$B:$AX,MATCH(N$1,'Published Hourly Data'!$B$1:$AX$1,0),TRUE)</f>
        <v>518</v>
      </c>
      <c r="O208" s="17">
        <f>VLOOKUP($A208,'Published Hourly Data'!$B:$AX,MATCH(O$1,'Published Hourly Data'!$B$1:$AX$1,0),TRUE)</f>
        <v>0</v>
      </c>
      <c r="P208" s="17">
        <f>VLOOKUP($A208,'Published Hourly Data'!$B:$AX,MATCH(P$1,'Published Hourly Data'!$B$1:$AX$1,0),TRUE)</f>
        <v>87</v>
      </c>
      <c r="Q208" s="17">
        <f>VLOOKUP($A208,'Published Hourly Data'!$B:$AX,MATCH(Q$1,'Published Hourly Data'!$B$1:$AX$1,0),TRUE)</f>
        <v>877</v>
      </c>
      <c r="R208" s="17">
        <f>VLOOKUP($A208,'Published Hourly Data'!$B:$AX,MATCH(R$1,'Published Hourly Data'!$B$1:$AX$1,0),TRUE)</f>
        <v>169</v>
      </c>
      <c r="S208" s="17">
        <f>VLOOKUP($A208,'Published Hourly Data'!$B:$AX,MATCH(S$1,'Published Hourly Data'!$B$1:$AX$1,0),TRUE)</f>
        <v>-770</v>
      </c>
      <c r="T208" s="17">
        <f>VLOOKUP($A208,'Published Hourly Data'!$B:$AX,MATCH(T$1,'Published Hourly Data'!$B$1:$AX$1,0),TRUE)</f>
        <v>-102</v>
      </c>
      <c r="U208" s="17">
        <f>VLOOKUP($A208,'Published Hourly Data'!$B:$AX,MATCH(U$1,'Published Hourly Data'!$B$1:$AX$1,0),TRUE)</f>
        <v>-275</v>
      </c>
    </row>
    <row r="209" spans="1:21" x14ac:dyDescent="0.2">
      <c r="A209" s="18">
        <f t="shared" si="4"/>
        <v>44908.958333333707</v>
      </c>
      <c r="B209" s="17">
        <f>VLOOKUP($A209,'Published Hourly Data'!$B:$AX,MATCH(B$1,'Published Hourly Data'!$B$1:$AX$1,0),TRUE)</f>
        <v>44908.625</v>
      </c>
      <c r="C209" s="17">
        <f>VLOOKUP($A209,'Published Hourly Data'!$B:$AX,MATCH(C$1,'Published Hourly Data'!$B$1:$AX$1,0),TRUE)</f>
        <v>3865</v>
      </c>
      <c r="D209" s="17">
        <f>VLOOKUP($A209,'Published Hourly Data'!$B:$AX,MATCH(D$1,'Published Hourly Data'!$B$1:$AX$1,0),TRUE)</f>
        <v>3990</v>
      </c>
      <c r="E209" s="17">
        <f>VLOOKUP($A209,'Published Hourly Data'!$B:$AX,MATCH(E$1,'Published Hourly Data'!$B$1:$AX$1,0),TRUE)</f>
        <v>3963</v>
      </c>
      <c r="F209" s="17">
        <f>VLOOKUP($A209,'Published Hourly Data'!$B:$AX,MATCH(F$1,'Published Hourly Data'!$B$1:$AX$1,0),TRUE)</f>
        <v>-27</v>
      </c>
      <c r="G209" s="17">
        <f>VLOOKUP($A209,'Published Hourly Data'!$B:$AX,MATCH(G$1,'Published Hourly Data'!$B$1:$AX$1,0),TRUE)</f>
        <v>566</v>
      </c>
      <c r="H209" s="17">
        <f>VLOOKUP($A209,'Published Hourly Data'!$B:$AX,MATCH(H$1,'Published Hourly Data'!$B$1:$AX$1,0),TRUE)</f>
        <v>1618</v>
      </c>
      <c r="I209" s="17">
        <f>VLOOKUP($A209,'Published Hourly Data'!$B:$AX,MATCH(I$1,'Published Hourly Data'!$B$1:$AX$1,0),TRUE)</f>
        <v>0</v>
      </c>
      <c r="J209" s="17">
        <f>VLOOKUP($A209,'Published Hourly Data'!$B:$AX,MATCH(J$1,'Published Hourly Data'!$B$1:$AX$1,0),TRUE)</f>
        <v>0</v>
      </c>
      <c r="K209" s="17">
        <f>VLOOKUP($A209,'Published Hourly Data'!$B:$AX,MATCH(K$1,'Published Hourly Data'!$B$1:$AX$1,0),TRUE)</f>
        <v>0</v>
      </c>
      <c r="L209" s="17">
        <f>VLOOKUP($A209,'Published Hourly Data'!$B:$AX,MATCH(L$1,'Published Hourly Data'!$B$1:$AX$1,0),TRUE)</f>
        <v>1276</v>
      </c>
      <c r="M209" s="17">
        <f>VLOOKUP($A209,'Published Hourly Data'!$B:$AX,MATCH(M$1,'Published Hourly Data'!$B$1:$AX$1,0),TRUE)</f>
        <v>2</v>
      </c>
      <c r="N209" s="17">
        <f>VLOOKUP($A209,'Published Hourly Data'!$B:$AX,MATCH(N$1,'Published Hourly Data'!$B$1:$AX$1,0),TRUE)</f>
        <v>501</v>
      </c>
      <c r="O209" s="17">
        <f>VLOOKUP($A209,'Published Hourly Data'!$B:$AX,MATCH(O$1,'Published Hourly Data'!$B$1:$AX$1,0),TRUE)</f>
        <v>0</v>
      </c>
      <c r="P209" s="17">
        <f>VLOOKUP($A209,'Published Hourly Data'!$B:$AX,MATCH(P$1,'Published Hourly Data'!$B$1:$AX$1,0),TRUE)</f>
        <v>87</v>
      </c>
      <c r="Q209" s="17">
        <f>VLOOKUP($A209,'Published Hourly Data'!$B:$AX,MATCH(Q$1,'Published Hourly Data'!$B$1:$AX$1,0),TRUE)</f>
        <v>865</v>
      </c>
      <c r="R209" s="17">
        <f>VLOOKUP($A209,'Published Hourly Data'!$B:$AX,MATCH(R$1,'Published Hourly Data'!$B$1:$AX$1,0),TRUE)</f>
        <v>155</v>
      </c>
      <c r="S209" s="17">
        <f>VLOOKUP($A209,'Published Hourly Data'!$B:$AX,MATCH(S$1,'Published Hourly Data'!$B$1:$AX$1,0),TRUE)</f>
        <v>-771</v>
      </c>
      <c r="T209" s="17">
        <f>VLOOKUP($A209,'Published Hourly Data'!$B:$AX,MATCH(T$1,'Published Hourly Data'!$B$1:$AX$1,0),TRUE)</f>
        <v>-39</v>
      </c>
      <c r="U209" s="17">
        <f>VLOOKUP($A209,'Published Hourly Data'!$B:$AX,MATCH(U$1,'Published Hourly Data'!$B$1:$AX$1,0),TRUE)</f>
        <v>-324</v>
      </c>
    </row>
    <row r="210" spans="1:21" x14ac:dyDescent="0.2">
      <c r="A210" s="18">
        <f t="shared" si="4"/>
        <v>44909.000000000371</v>
      </c>
      <c r="B210" s="17">
        <f>VLOOKUP($A210,'Published Hourly Data'!$B:$AX,MATCH(B$1,'Published Hourly Data'!$B$1:$AX$1,0),TRUE)</f>
        <v>44908.666666666664</v>
      </c>
      <c r="C210" s="17">
        <f>VLOOKUP($A210,'Published Hourly Data'!$B:$AX,MATCH(C$1,'Published Hourly Data'!$B$1:$AX$1,0),TRUE)</f>
        <v>3966</v>
      </c>
      <c r="D210" s="17">
        <f>VLOOKUP($A210,'Published Hourly Data'!$B:$AX,MATCH(D$1,'Published Hourly Data'!$B$1:$AX$1,0),TRUE)</f>
        <v>4151</v>
      </c>
      <c r="E210" s="17">
        <f>VLOOKUP($A210,'Published Hourly Data'!$B:$AX,MATCH(E$1,'Published Hourly Data'!$B$1:$AX$1,0),TRUE)</f>
        <v>3858</v>
      </c>
      <c r="F210" s="17">
        <f>VLOOKUP($A210,'Published Hourly Data'!$B:$AX,MATCH(F$1,'Published Hourly Data'!$B$1:$AX$1,0),TRUE)</f>
        <v>-293</v>
      </c>
      <c r="G210" s="17">
        <f>VLOOKUP($A210,'Published Hourly Data'!$B:$AX,MATCH(G$1,'Published Hourly Data'!$B$1:$AX$1,0),TRUE)</f>
        <v>552</v>
      </c>
      <c r="H210" s="17">
        <f>VLOOKUP($A210,'Published Hourly Data'!$B:$AX,MATCH(H$1,'Published Hourly Data'!$B$1:$AX$1,0),TRUE)</f>
        <v>2260</v>
      </c>
      <c r="I210" s="17">
        <f>VLOOKUP($A210,'Published Hourly Data'!$B:$AX,MATCH(I$1,'Published Hourly Data'!$B$1:$AX$1,0),TRUE)</f>
        <v>0</v>
      </c>
      <c r="J210" s="17">
        <f>VLOOKUP($A210,'Published Hourly Data'!$B:$AX,MATCH(J$1,'Published Hourly Data'!$B$1:$AX$1,0),TRUE)</f>
        <v>0</v>
      </c>
      <c r="K210" s="17">
        <f>VLOOKUP($A210,'Published Hourly Data'!$B:$AX,MATCH(K$1,'Published Hourly Data'!$B$1:$AX$1,0),TRUE)</f>
        <v>0</v>
      </c>
      <c r="L210" s="17">
        <f>VLOOKUP($A210,'Published Hourly Data'!$B:$AX,MATCH(L$1,'Published Hourly Data'!$B$1:$AX$1,0),TRUE)</f>
        <v>568</v>
      </c>
      <c r="M210" s="17">
        <f>VLOOKUP($A210,'Published Hourly Data'!$B:$AX,MATCH(M$1,'Published Hourly Data'!$B$1:$AX$1,0),TRUE)</f>
        <v>2</v>
      </c>
      <c r="N210" s="17">
        <f>VLOOKUP($A210,'Published Hourly Data'!$B:$AX,MATCH(N$1,'Published Hourly Data'!$B$1:$AX$1,0),TRUE)</f>
        <v>476</v>
      </c>
      <c r="O210" s="17">
        <f>VLOOKUP($A210,'Published Hourly Data'!$B:$AX,MATCH(O$1,'Published Hourly Data'!$B$1:$AX$1,0),TRUE)</f>
        <v>0</v>
      </c>
      <c r="P210" s="17">
        <f>VLOOKUP($A210,'Published Hourly Data'!$B:$AX,MATCH(P$1,'Published Hourly Data'!$B$1:$AX$1,0),TRUE)</f>
        <v>22</v>
      </c>
      <c r="Q210" s="17">
        <f>VLOOKUP($A210,'Published Hourly Data'!$B:$AX,MATCH(Q$1,'Published Hourly Data'!$B$1:$AX$1,0),TRUE)</f>
        <v>835</v>
      </c>
      <c r="R210" s="17">
        <f>VLOOKUP($A210,'Published Hourly Data'!$B:$AX,MATCH(R$1,'Published Hourly Data'!$B$1:$AX$1,0),TRUE)</f>
        <v>72</v>
      </c>
      <c r="S210" s="17">
        <f>VLOOKUP($A210,'Published Hourly Data'!$B:$AX,MATCH(S$1,'Published Hourly Data'!$B$1:$AX$1,0),TRUE)</f>
        <v>-984</v>
      </c>
      <c r="T210" s="17">
        <f>VLOOKUP($A210,'Published Hourly Data'!$B:$AX,MATCH(T$1,'Published Hourly Data'!$B$1:$AX$1,0),TRUE)</f>
        <v>32</v>
      </c>
      <c r="U210" s="17">
        <f>VLOOKUP($A210,'Published Hourly Data'!$B:$AX,MATCH(U$1,'Published Hourly Data'!$B$1:$AX$1,0),TRUE)</f>
        <v>-270</v>
      </c>
    </row>
    <row r="211" spans="1:21" x14ac:dyDescent="0.2">
      <c r="A211" s="18">
        <f t="shared" si="4"/>
        <v>44909.041666667035</v>
      </c>
      <c r="B211" s="17">
        <f>VLOOKUP($A211,'Published Hourly Data'!$B:$AX,MATCH(B$1,'Published Hourly Data'!$B$1:$AX$1,0),TRUE)</f>
        <v>44908.708333333336</v>
      </c>
      <c r="C211" s="17">
        <f>VLOOKUP($A211,'Published Hourly Data'!$B:$AX,MATCH(C$1,'Published Hourly Data'!$B$1:$AX$1,0),TRUE)</f>
        <v>4266</v>
      </c>
      <c r="D211" s="17">
        <f>VLOOKUP($A211,'Published Hourly Data'!$B:$AX,MATCH(D$1,'Published Hourly Data'!$B$1:$AX$1,0),TRUE)</f>
        <v>4357</v>
      </c>
      <c r="E211" s="17">
        <f>VLOOKUP($A211,'Published Hourly Data'!$B:$AX,MATCH(E$1,'Published Hourly Data'!$B$1:$AX$1,0),TRUE)</f>
        <v>3629</v>
      </c>
      <c r="F211" s="17">
        <f>VLOOKUP($A211,'Published Hourly Data'!$B:$AX,MATCH(F$1,'Published Hourly Data'!$B$1:$AX$1,0),TRUE)</f>
        <v>-728</v>
      </c>
      <c r="G211" s="17">
        <f>VLOOKUP($A211,'Published Hourly Data'!$B:$AX,MATCH(G$1,'Published Hourly Data'!$B$1:$AX$1,0),TRUE)</f>
        <v>469</v>
      </c>
      <c r="H211" s="17">
        <f>VLOOKUP($A211,'Published Hourly Data'!$B:$AX,MATCH(H$1,'Published Hourly Data'!$B$1:$AX$1,0),TRUE)</f>
        <v>2671</v>
      </c>
      <c r="I211" s="17">
        <f>VLOOKUP($A211,'Published Hourly Data'!$B:$AX,MATCH(I$1,'Published Hourly Data'!$B$1:$AX$1,0),TRUE)</f>
        <v>0</v>
      </c>
      <c r="J211" s="17">
        <f>VLOOKUP($A211,'Published Hourly Data'!$B:$AX,MATCH(J$1,'Published Hourly Data'!$B$1:$AX$1,0),TRUE)</f>
        <v>0</v>
      </c>
      <c r="K211" s="17">
        <f>VLOOKUP($A211,'Published Hourly Data'!$B:$AX,MATCH(K$1,'Published Hourly Data'!$B$1:$AX$1,0),TRUE)</f>
        <v>4</v>
      </c>
      <c r="L211" s="17">
        <f>VLOOKUP($A211,'Published Hourly Data'!$B:$AX,MATCH(L$1,'Published Hourly Data'!$B$1:$AX$1,0),TRUE)</f>
        <v>16</v>
      </c>
      <c r="M211" s="17">
        <f>VLOOKUP($A211,'Published Hourly Data'!$B:$AX,MATCH(M$1,'Published Hourly Data'!$B$1:$AX$1,0),TRUE)</f>
        <v>0</v>
      </c>
      <c r="N211" s="17">
        <f>VLOOKUP($A211,'Published Hourly Data'!$B:$AX,MATCH(N$1,'Published Hourly Data'!$B$1:$AX$1,0),TRUE)</f>
        <v>469</v>
      </c>
      <c r="O211" s="17">
        <f>VLOOKUP($A211,'Published Hourly Data'!$B:$AX,MATCH(O$1,'Published Hourly Data'!$B$1:$AX$1,0),TRUE)</f>
        <v>0</v>
      </c>
      <c r="P211" s="17">
        <f>VLOOKUP($A211,'Published Hourly Data'!$B:$AX,MATCH(P$1,'Published Hourly Data'!$B$1:$AX$1,0),TRUE)</f>
        <v>-67</v>
      </c>
      <c r="Q211" s="17">
        <f>VLOOKUP($A211,'Published Hourly Data'!$B:$AX,MATCH(Q$1,'Published Hourly Data'!$B$1:$AX$1,0),TRUE)</f>
        <v>841</v>
      </c>
      <c r="R211" s="17">
        <f>VLOOKUP($A211,'Published Hourly Data'!$B:$AX,MATCH(R$1,'Published Hourly Data'!$B$1:$AX$1,0),TRUE)</f>
        <v>-78</v>
      </c>
      <c r="S211" s="17">
        <f>VLOOKUP($A211,'Published Hourly Data'!$B:$AX,MATCH(S$1,'Published Hourly Data'!$B$1:$AX$1,0),TRUE)</f>
        <v>-1174</v>
      </c>
      <c r="T211" s="17">
        <f>VLOOKUP($A211,'Published Hourly Data'!$B:$AX,MATCH(T$1,'Published Hourly Data'!$B$1:$AX$1,0),TRUE)</f>
        <v>-92</v>
      </c>
      <c r="U211" s="17">
        <f>VLOOKUP($A211,'Published Hourly Data'!$B:$AX,MATCH(U$1,'Published Hourly Data'!$B$1:$AX$1,0),TRUE)</f>
        <v>-158</v>
      </c>
    </row>
    <row r="212" spans="1:21" x14ac:dyDescent="0.2">
      <c r="A212" s="18">
        <f t="shared" si="4"/>
        <v>44909.0833333337</v>
      </c>
      <c r="B212" s="17">
        <f>VLOOKUP($A212,'Published Hourly Data'!$B:$AX,MATCH(B$1,'Published Hourly Data'!$B$1:$AX$1,0),TRUE)</f>
        <v>44908.75</v>
      </c>
      <c r="C212" s="17">
        <f>VLOOKUP($A212,'Published Hourly Data'!$B:$AX,MATCH(C$1,'Published Hourly Data'!$B$1:$AX$1,0),TRUE)</f>
        <v>4452</v>
      </c>
      <c r="D212" s="17">
        <f>VLOOKUP($A212,'Published Hourly Data'!$B:$AX,MATCH(D$1,'Published Hourly Data'!$B$1:$AX$1,0),TRUE)</f>
        <v>4578</v>
      </c>
      <c r="E212" s="17">
        <f>VLOOKUP($A212,'Published Hourly Data'!$B:$AX,MATCH(E$1,'Published Hourly Data'!$B$1:$AX$1,0),TRUE)</f>
        <v>3976</v>
      </c>
      <c r="F212" s="17">
        <f>VLOOKUP($A212,'Published Hourly Data'!$B:$AX,MATCH(F$1,'Published Hourly Data'!$B$1:$AX$1,0),TRUE)</f>
        <v>-602</v>
      </c>
      <c r="G212" s="17">
        <f>VLOOKUP($A212,'Published Hourly Data'!$B:$AX,MATCH(G$1,'Published Hourly Data'!$B$1:$AX$1,0),TRUE)</f>
        <v>476</v>
      </c>
      <c r="H212" s="17">
        <f>VLOOKUP($A212,'Published Hourly Data'!$B:$AX,MATCH(H$1,'Published Hourly Data'!$B$1:$AX$1,0),TRUE)</f>
        <v>2857</v>
      </c>
      <c r="I212" s="17">
        <f>VLOOKUP($A212,'Published Hourly Data'!$B:$AX,MATCH(I$1,'Published Hourly Data'!$B$1:$AX$1,0),TRUE)</f>
        <v>0</v>
      </c>
      <c r="J212" s="17">
        <f>VLOOKUP($A212,'Published Hourly Data'!$B:$AX,MATCH(J$1,'Published Hourly Data'!$B$1:$AX$1,0),TRUE)</f>
        <v>0</v>
      </c>
      <c r="K212" s="17">
        <f>VLOOKUP($A212,'Published Hourly Data'!$B:$AX,MATCH(K$1,'Published Hourly Data'!$B$1:$AX$1,0),TRUE)</f>
        <v>95</v>
      </c>
      <c r="L212" s="17">
        <f>VLOOKUP($A212,'Published Hourly Data'!$B:$AX,MATCH(L$1,'Published Hourly Data'!$B$1:$AX$1,0),TRUE)</f>
        <v>5</v>
      </c>
      <c r="M212" s="17">
        <f>VLOOKUP($A212,'Published Hourly Data'!$B:$AX,MATCH(M$1,'Published Hourly Data'!$B$1:$AX$1,0),TRUE)</f>
        <v>0</v>
      </c>
      <c r="N212" s="17">
        <f>VLOOKUP($A212,'Published Hourly Data'!$B:$AX,MATCH(N$1,'Published Hourly Data'!$B$1:$AX$1,0),TRUE)</f>
        <v>543</v>
      </c>
      <c r="O212" s="17">
        <f>VLOOKUP($A212,'Published Hourly Data'!$B:$AX,MATCH(O$1,'Published Hourly Data'!$B$1:$AX$1,0),TRUE)</f>
        <v>0</v>
      </c>
      <c r="P212" s="17">
        <f>VLOOKUP($A212,'Published Hourly Data'!$B:$AX,MATCH(P$1,'Published Hourly Data'!$B$1:$AX$1,0),TRUE)</f>
        <v>-48</v>
      </c>
      <c r="Q212" s="17">
        <f>VLOOKUP($A212,'Published Hourly Data'!$B:$AX,MATCH(Q$1,'Published Hourly Data'!$B$1:$AX$1,0),TRUE)</f>
        <v>982</v>
      </c>
      <c r="R212" s="17">
        <f>VLOOKUP($A212,'Published Hourly Data'!$B:$AX,MATCH(R$1,'Published Hourly Data'!$B$1:$AX$1,0),TRUE)</f>
        <v>-79</v>
      </c>
      <c r="S212" s="17">
        <f>VLOOKUP($A212,'Published Hourly Data'!$B:$AX,MATCH(S$1,'Published Hourly Data'!$B$1:$AX$1,0),TRUE)</f>
        <v>-1221</v>
      </c>
      <c r="T212" s="17">
        <f>VLOOKUP($A212,'Published Hourly Data'!$B:$AX,MATCH(T$1,'Published Hourly Data'!$B$1:$AX$1,0),TRUE)</f>
        <v>-126</v>
      </c>
      <c r="U212" s="17">
        <f>VLOOKUP($A212,'Published Hourly Data'!$B:$AX,MATCH(U$1,'Published Hourly Data'!$B$1:$AX$1,0),TRUE)</f>
        <v>-110</v>
      </c>
    </row>
    <row r="213" spans="1:21" x14ac:dyDescent="0.2">
      <c r="A213" s="18">
        <f t="shared" si="4"/>
        <v>44909.125000000364</v>
      </c>
      <c r="B213" s="17">
        <f>VLOOKUP($A213,'Published Hourly Data'!$B:$AX,MATCH(B$1,'Published Hourly Data'!$B$1:$AX$1,0),TRUE)</f>
        <v>44908.791666666664</v>
      </c>
      <c r="C213" s="17">
        <f>VLOOKUP($A213,'Published Hourly Data'!$B:$AX,MATCH(C$1,'Published Hourly Data'!$B$1:$AX$1,0),TRUE)</f>
        <v>4450</v>
      </c>
      <c r="D213" s="17">
        <f>VLOOKUP($A213,'Published Hourly Data'!$B:$AX,MATCH(D$1,'Published Hourly Data'!$B$1:$AX$1,0),TRUE)</f>
        <v>4598</v>
      </c>
      <c r="E213" s="17">
        <f>VLOOKUP($A213,'Published Hourly Data'!$B:$AX,MATCH(E$1,'Published Hourly Data'!$B$1:$AX$1,0),TRUE)</f>
        <v>4068</v>
      </c>
      <c r="F213" s="17">
        <f>VLOOKUP($A213,'Published Hourly Data'!$B:$AX,MATCH(F$1,'Published Hourly Data'!$B$1:$AX$1,0),TRUE)</f>
        <v>-530</v>
      </c>
      <c r="G213" s="17">
        <f>VLOOKUP($A213,'Published Hourly Data'!$B:$AX,MATCH(G$1,'Published Hourly Data'!$B$1:$AX$1,0),TRUE)</f>
        <v>476</v>
      </c>
      <c r="H213" s="17">
        <f>VLOOKUP($A213,'Published Hourly Data'!$B:$AX,MATCH(H$1,'Published Hourly Data'!$B$1:$AX$1,0),TRUE)</f>
        <v>2932</v>
      </c>
      <c r="I213" s="17">
        <f>VLOOKUP($A213,'Published Hourly Data'!$B:$AX,MATCH(I$1,'Published Hourly Data'!$B$1:$AX$1,0),TRUE)</f>
        <v>0</v>
      </c>
      <c r="J213" s="17">
        <f>VLOOKUP($A213,'Published Hourly Data'!$B:$AX,MATCH(J$1,'Published Hourly Data'!$B$1:$AX$1,0),TRUE)</f>
        <v>0</v>
      </c>
      <c r="K213" s="17">
        <f>VLOOKUP($A213,'Published Hourly Data'!$B:$AX,MATCH(K$1,'Published Hourly Data'!$B$1:$AX$1,0),TRUE)</f>
        <v>100</v>
      </c>
      <c r="L213" s="17">
        <f>VLOOKUP($A213,'Published Hourly Data'!$B:$AX,MATCH(L$1,'Published Hourly Data'!$B$1:$AX$1,0),TRUE)</f>
        <v>5</v>
      </c>
      <c r="M213" s="17">
        <f>VLOOKUP($A213,'Published Hourly Data'!$B:$AX,MATCH(M$1,'Published Hourly Data'!$B$1:$AX$1,0),TRUE)</f>
        <v>0</v>
      </c>
      <c r="N213" s="17">
        <f>VLOOKUP($A213,'Published Hourly Data'!$B:$AX,MATCH(N$1,'Published Hourly Data'!$B$1:$AX$1,0),TRUE)</f>
        <v>555</v>
      </c>
      <c r="O213" s="17">
        <f>VLOOKUP($A213,'Published Hourly Data'!$B:$AX,MATCH(O$1,'Published Hourly Data'!$B$1:$AX$1,0),TRUE)</f>
        <v>0</v>
      </c>
      <c r="P213" s="17">
        <f>VLOOKUP($A213,'Published Hourly Data'!$B:$AX,MATCH(P$1,'Published Hourly Data'!$B$1:$AX$1,0),TRUE)</f>
        <v>-45</v>
      </c>
      <c r="Q213" s="17">
        <f>VLOOKUP($A213,'Published Hourly Data'!$B:$AX,MATCH(Q$1,'Published Hourly Data'!$B$1:$AX$1,0),TRUE)</f>
        <v>1001</v>
      </c>
      <c r="R213" s="17">
        <f>VLOOKUP($A213,'Published Hourly Data'!$B:$AX,MATCH(R$1,'Published Hourly Data'!$B$1:$AX$1,0),TRUE)</f>
        <v>-75</v>
      </c>
      <c r="S213" s="17">
        <f>VLOOKUP($A213,'Published Hourly Data'!$B:$AX,MATCH(S$1,'Published Hourly Data'!$B$1:$AX$1,0),TRUE)</f>
        <v>-1192</v>
      </c>
      <c r="T213" s="17">
        <f>VLOOKUP($A213,'Published Hourly Data'!$B:$AX,MATCH(T$1,'Published Hourly Data'!$B$1:$AX$1,0),TRUE)</f>
        <v>-126</v>
      </c>
      <c r="U213" s="17">
        <f>VLOOKUP($A213,'Published Hourly Data'!$B:$AX,MATCH(U$1,'Published Hourly Data'!$B$1:$AX$1,0),TRUE)</f>
        <v>-93</v>
      </c>
    </row>
    <row r="214" spans="1:21" x14ac:dyDescent="0.2">
      <c r="A214" s="18">
        <f t="shared" si="4"/>
        <v>44909.166666667028</v>
      </c>
      <c r="B214" s="17">
        <f>VLOOKUP($A214,'Published Hourly Data'!$B:$AX,MATCH(B$1,'Published Hourly Data'!$B$1:$AX$1,0),TRUE)</f>
        <v>44908.833333333336</v>
      </c>
      <c r="C214" s="17">
        <f>VLOOKUP($A214,'Published Hourly Data'!$B:$AX,MATCH(C$1,'Published Hourly Data'!$B$1:$AX$1,0),TRUE)</f>
        <v>4439</v>
      </c>
      <c r="D214" s="17">
        <f>VLOOKUP($A214,'Published Hourly Data'!$B:$AX,MATCH(D$1,'Published Hourly Data'!$B$1:$AX$1,0),TRUE)</f>
        <v>4570</v>
      </c>
      <c r="E214" s="17">
        <f>VLOOKUP($A214,'Published Hourly Data'!$B:$AX,MATCH(E$1,'Published Hourly Data'!$B$1:$AX$1,0),TRUE)</f>
        <v>4226</v>
      </c>
      <c r="F214" s="17">
        <f>VLOOKUP($A214,'Published Hourly Data'!$B:$AX,MATCH(F$1,'Published Hourly Data'!$B$1:$AX$1,0),TRUE)</f>
        <v>-344</v>
      </c>
      <c r="G214" s="17">
        <f>VLOOKUP($A214,'Published Hourly Data'!$B:$AX,MATCH(G$1,'Published Hourly Data'!$B$1:$AX$1,0),TRUE)</f>
        <v>476</v>
      </c>
      <c r="H214" s="17">
        <f>VLOOKUP($A214,'Published Hourly Data'!$B:$AX,MATCH(H$1,'Published Hourly Data'!$B$1:$AX$1,0),TRUE)</f>
        <v>3087</v>
      </c>
      <c r="I214" s="17">
        <f>VLOOKUP($A214,'Published Hourly Data'!$B:$AX,MATCH(I$1,'Published Hourly Data'!$B$1:$AX$1,0),TRUE)</f>
        <v>0</v>
      </c>
      <c r="J214" s="17">
        <f>VLOOKUP($A214,'Published Hourly Data'!$B:$AX,MATCH(J$1,'Published Hourly Data'!$B$1:$AX$1,0),TRUE)</f>
        <v>0</v>
      </c>
      <c r="K214" s="17">
        <f>VLOOKUP($A214,'Published Hourly Data'!$B:$AX,MATCH(K$1,'Published Hourly Data'!$B$1:$AX$1,0),TRUE)</f>
        <v>99</v>
      </c>
      <c r="L214" s="17">
        <f>VLOOKUP($A214,'Published Hourly Data'!$B:$AX,MATCH(L$1,'Published Hourly Data'!$B$1:$AX$1,0),TRUE)</f>
        <v>5</v>
      </c>
      <c r="M214" s="17">
        <f>VLOOKUP($A214,'Published Hourly Data'!$B:$AX,MATCH(M$1,'Published Hourly Data'!$B$1:$AX$1,0),TRUE)</f>
        <v>0</v>
      </c>
      <c r="N214" s="17">
        <f>VLOOKUP($A214,'Published Hourly Data'!$B:$AX,MATCH(N$1,'Published Hourly Data'!$B$1:$AX$1,0),TRUE)</f>
        <v>559</v>
      </c>
      <c r="O214" s="17">
        <f>VLOOKUP($A214,'Published Hourly Data'!$B:$AX,MATCH(O$1,'Published Hourly Data'!$B$1:$AX$1,0),TRUE)</f>
        <v>0</v>
      </c>
      <c r="P214" s="17">
        <f>VLOOKUP($A214,'Published Hourly Data'!$B:$AX,MATCH(P$1,'Published Hourly Data'!$B$1:$AX$1,0),TRUE)</f>
        <v>-34</v>
      </c>
      <c r="Q214" s="17">
        <f>VLOOKUP($A214,'Published Hourly Data'!$B:$AX,MATCH(Q$1,'Published Hourly Data'!$B$1:$AX$1,0),TRUE)</f>
        <v>1076</v>
      </c>
      <c r="R214" s="17">
        <f>VLOOKUP($A214,'Published Hourly Data'!$B:$AX,MATCH(R$1,'Published Hourly Data'!$B$1:$AX$1,0),TRUE)</f>
        <v>-67</v>
      </c>
      <c r="S214" s="17">
        <f>VLOOKUP($A214,'Published Hourly Data'!$B:$AX,MATCH(S$1,'Published Hourly Data'!$B$1:$AX$1,0),TRUE)</f>
        <v>-1171</v>
      </c>
      <c r="T214" s="17">
        <f>VLOOKUP($A214,'Published Hourly Data'!$B:$AX,MATCH(T$1,'Published Hourly Data'!$B$1:$AX$1,0),TRUE)</f>
        <v>-127</v>
      </c>
      <c r="U214" s="17">
        <f>VLOOKUP($A214,'Published Hourly Data'!$B:$AX,MATCH(U$1,'Published Hourly Data'!$B$1:$AX$1,0),TRUE)</f>
        <v>-21</v>
      </c>
    </row>
    <row r="215" spans="1:21" x14ac:dyDescent="0.2">
      <c r="A215" s="18">
        <f t="shared" si="4"/>
        <v>44909.208333333692</v>
      </c>
      <c r="B215" s="17">
        <f>VLOOKUP($A215,'Published Hourly Data'!$B:$AX,MATCH(B$1,'Published Hourly Data'!$B$1:$AX$1,0),TRUE)</f>
        <v>44908.875</v>
      </c>
      <c r="C215" s="17">
        <f>VLOOKUP($A215,'Published Hourly Data'!$B:$AX,MATCH(C$1,'Published Hourly Data'!$B$1:$AX$1,0),TRUE)</f>
        <v>4435</v>
      </c>
      <c r="D215" s="17">
        <f>VLOOKUP($A215,'Published Hourly Data'!$B:$AX,MATCH(D$1,'Published Hourly Data'!$B$1:$AX$1,0),TRUE)</f>
        <v>4516</v>
      </c>
      <c r="E215" s="17">
        <f>VLOOKUP($A215,'Published Hourly Data'!$B:$AX,MATCH(E$1,'Published Hourly Data'!$B$1:$AX$1,0),TRUE)</f>
        <v>4184</v>
      </c>
      <c r="F215" s="17">
        <f>VLOOKUP($A215,'Published Hourly Data'!$B:$AX,MATCH(F$1,'Published Hourly Data'!$B$1:$AX$1,0),TRUE)</f>
        <v>-332</v>
      </c>
      <c r="G215" s="17">
        <f>VLOOKUP($A215,'Published Hourly Data'!$B:$AX,MATCH(G$1,'Published Hourly Data'!$B$1:$AX$1,0),TRUE)</f>
        <v>476</v>
      </c>
      <c r="H215" s="17">
        <f>VLOOKUP($A215,'Published Hourly Data'!$B:$AX,MATCH(H$1,'Published Hourly Data'!$B$1:$AX$1,0),TRUE)</f>
        <v>3045</v>
      </c>
      <c r="I215" s="17">
        <f>VLOOKUP($A215,'Published Hourly Data'!$B:$AX,MATCH(I$1,'Published Hourly Data'!$B$1:$AX$1,0),TRUE)</f>
        <v>0</v>
      </c>
      <c r="J215" s="17">
        <f>VLOOKUP($A215,'Published Hourly Data'!$B:$AX,MATCH(J$1,'Published Hourly Data'!$B$1:$AX$1,0),TRUE)</f>
        <v>0</v>
      </c>
      <c r="K215" s="17">
        <f>VLOOKUP($A215,'Published Hourly Data'!$B:$AX,MATCH(K$1,'Published Hourly Data'!$B$1:$AX$1,0),TRUE)</f>
        <v>100</v>
      </c>
      <c r="L215" s="17">
        <f>VLOOKUP($A215,'Published Hourly Data'!$B:$AX,MATCH(L$1,'Published Hourly Data'!$B$1:$AX$1,0),TRUE)</f>
        <v>5</v>
      </c>
      <c r="M215" s="17">
        <f>VLOOKUP($A215,'Published Hourly Data'!$B:$AX,MATCH(M$1,'Published Hourly Data'!$B$1:$AX$1,0),TRUE)</f>
        <v>0</v>
      </c>
      <c r="N215" s="17">
        <f>VLOOKUP($A215,'Published Hourly Data'!$B:$AX,MATCH(N$1,'Published Hourly Data'!$B$1:$AX$1,0),TRUE)</f>
        <v>558</v>
      </c>
      <c r="O215" s="17">
        <f>VLOOKUP($A215,'Published Hourly Data'!$B:$AX,MATCH(O$1,'Published Hourly Data'!$B$1:$AX$1,0),TRUE)</f>
        <v>0</v>
      </c>
      <c r="P215" s="17">
        <f>VLOOKUP($A215,'Published Hourly Data'!$B:$AX,MATCH(P$1,'Published Hourly Data'!$B$1:$AX$1,0),TRUE)</f>
        <v>-50</v>
      </c>
      <c r="Q215" s="17">
        <f>VLOOKUP($A215,'Published Hourly Data'!$B:$AX,MATCH(Q$1,'Published Hourly Data'!$B$1:$AX$1,0),TRUE)</f>
        <v>1077</v>
      </c>
      <c r="R215" s="17">
        <f>VLOOKUP($A215,'Published Hourly Data'!$B:$AX,MATCH(R$1,'Published Hourly Data'!$B$1:$AX$1,0),TRUE)</f>
        <v>-89</v>
      </c>
      <c r="S215" s="17">
        <f>VLOOKUP($A215,'Published Hourly Data'!$B:$AX,MATCH(S$1,'Published Hourly Data'!$B$1:$AX$1,0),TRUE)</f>
        <v>-1165</v>
      </c>
      <c r="T215" s="17">
        <f>VLOOKUP($A215,'Published Hourly Data'!$B:$AX,MATCH(T$1,'Published Hourly Data'!$B$1:$AX$1,0),TRUE)</f>
        <v>-130</v>
      </c>
      <c r="U215" s="17">
        <f>VLOOKUP($A215,'Published Hourly Data'!$B:$AX,MATCH(U$1,'Published Hourly Data'!$B$1:$AX$1,0),TRUE)</f>
        <v>25</v>
      </c>
    </row>
    <row r="216" spans="1:21" x14ac:dyDescent="0.2">
      <c r="A216" s="18">
        <f t="shared" si="4"/>
        <v>44909.250000000357</v>
      </c>
      <c r="B216" s="17">
        <f>VLOOKUP($A216,'Published Hourly Data'!$B:$AX,MATCH(B$1,'Published Hourly Data'!$B$1:$AX$1,0),TRUE)</f>
        <v>44908.916666666664</v>
      </c>
      <c r="C216" s="17">
        <f>VLOOKUP($A216,'Published Hourly Data'!$B:$AX,MATCH(C$1,'Published Hourly Data'!$B$1:$AX$1,0),TRUE)</f>
        <v>4360</v>
      </c>
      <c r="D216" s="17">
        <f>VLOOKUP($A216,'Published Hourly Data'!$B:$AX,MATCH(D$1,'Published Hourly Data'!$B$1:$AX$1,0),TRUE)</f>
        <v>4391</v>
      </c>
      <c r="E216" s="17">
        <f>VLOOKUP($A216,'Published Hourly Data'!$B:$AX,MATCH(E$1,'Published Hourly Data'!$B$1:$AX$1,0),TRUE)</f>
        <v>4079</v>
      </c>
      <c r="F216" s="17">
        <f>VLOOKUP($A216,'Published Hourly Data'!$B:$AX,MATCH(F$1,'Published Hourly Data'!$B$1:$AX$1,0),TRUE)</f>
        <v>-312</v>
      </c>
      <c r="G216" s="17">
        <f>VLOOKUP($A216,'Published Hourly Data'!$B:$AX,MATCH(G$1,'Published Hourly Data'!$B$1:$AX$1,0),TRUE)</f>
        <v>476</v>
      </c>
      <c r="H216" s="17">
        <f>VLOOKUP($A216,'Published Hourly Data'!$B:$AX,MATCH(H$1,'Published Hourly Data'!$B$1:$AX$1,0),TRUE)</f>
        <v>3020</v>
      </c>
      <c r="I216" s="17">
        <f>VLOOKUP($A216,'Published Hourly Data'!$B:$AX,MATCH(I$1,'Published Hourly Data'!$B$1:$AX$1,0),TRUE)</f>
        <v>0</v>
      </c>
      <c r="J216" s="17">
        <f>VLOOKUP($A216,'Published Hourly Data'!$B:$AX,MATCH(J$1,'Published Hourly Data'!$B$1:$AX$1,0),TRUE)</f>
        <v>0</v>
      </c>
      <c r="K216" s="17">
        <f>VLOOKUP($A216,'Published Hourly Data'!$B:$AX,MATCH(K$1,'Published Hourly Data'!$B$1:$AX$1,0),TRUE)</f>
        <v>96</v>
      </c>
      <c r="L216" s="17">
        <f>VLOOKUP($A216,'Published Hourly Data'!$B:$AX,MATCH(L$1,'Published Hourly Data'!$B$1:$AX$1,0),TRUE)</f>
        <v>5</v>
      </c>
      <c r="M216" s="17">
        <f>VLOOKUP($A216,'Published Hourly Data'!$B:$AX,MATCH(M$1,'Published Hourly Data'!$B$1:$AX$1,0),TRUE)</f>
        <v>0</v>
      </c>
      <c r="N216" s="17">
        <f>VLOOKUP($A216,'Published Hourly Data'!$B:$AX,MATCH(N$1,'Published Hourly Data'!$B$1:$AX$1,0),TRUE)</f>
        <v>482</v>
      </c>
      <c r="O216" s="17">
        <f>VLOOKUP($A216,'Published Hourly Data'!$B:$AX,MATCH(O$1,'Published Hourly Data'!$B$1:$AX$1,0),TRUE)</f>
        <v>0</v>
      </c>
      <c r="P216" s="17">
        <f>VLOOKUP($A216,'Published Hourly Data'!$B:$AX,MATCH(P$1,'Published Hourly Data'!$B$1:$AX$1,0),TRUE)</f>
        <v>-66</v>
      </c>
      <c r="Q216" s="17">
        <f>VLOOKUP($A216,'Published Hourly Data'!$B:$AX,MATCH(Q$1,'Published Hourly Data'!$B$1:$AX$1,0),TRUE)</f>
        <v>1135</v>
      </c>
      <c r="R216" s="17">
        <f>VLOOKUP($A216,'Published Hourly Data'!$B:$AX,MATCH(R$1,'Published Hourly Data'!$B$1:$AX$1,0),TRUE)</f>
        <v>-112</v>
      </c>
      <c r="S216" s="17">
        <f>VLOOKUP($A216,'Published Hourly Data'!$B:$AX,MATCH(S$1,'Published Hourly Data'!$B$1:$AX$1,0),TRUE)</f>
        <v>-1159</v>
      </c>
      <c r="T216" s="17">
        <f>VLOOKUP($A216,'Published Hourly Data'!$B:$AX,MATCH(T$1,'Published Hourly Data'!$B$1:$AX$1,0),TRUE)</f>
        <v>-175</v>
      </c>
      <c r="U216" s="17">
        <f>VLOOKUP($A216,'Published Hourly Data'!$B:$AX,MATCH(U$1,'Published Hourly Data'!$B$1:$AX$1,0),TRUE)</f>
        <v>65</v>
      </c>
    </row>
    <row r="217" spans="1:21" x14ac:dyDescent="0.2">
      <c r="A217" s="18">
        <f t="shared" si="4"/>
        <v>44909.291666667021</v>
      </c>
      <c r="B217" s="17">
        <f>VLOOKUP($A217,'Published Hourly Data'!$B:$AX,MATCH(B$1,'Published Hourly Data'!$B$1:$AX$1,0),TRUE)</f>
        <v>44908.958333333336</v>
      </c>
      <c r="C217" s="17">
        <f>VLOOKUP($A217,'Published Hourly Data'!$B:$AX,MATCH(C$1,'Published Hourly Data'!$B$1:$AX$1,0),TRUE)</f>
        <v>4189</v>
      </c>
      <c r="D217" s="17">
        <f>VLOOKUP($A217,'Published Hourly Data'!$B:$AX,MATCH(D$1,'Published Hourly Data'!$B$1:$AX$1,0),TRUE)</f>
        <v>4217</v>
      </c>
      <c r="E217" s="17">
        <f>VLOOKUP($A217,'Published Hourly Data'!$B:$AX,MATCH(E$1,'Published Hourly Data'!$B$1:$AX$1,0),TRUE)</f>
        <v>3871</v>
      </c>
      <c r="F217" s="17">
        <f>VLOOKUP($A217,'Published Hourly Data'!$B:$AX,MATCH(F$1,'Published Hourly Data'!$B$1:$AX$1,0),TRUE)</f>
        <v>-346</v>
      </c>
      <c r="G217" s="17">
        <f>VLOOKUP($A217,'Published Hourly Data'!$B:$AX,MATCH(G$1,'Published Hourly Data'!$B$1:$AX$1,0),TRUE)</f>
        <v>456</v>
      </c>
      <c r="H217" s="17">
        <f>VLOOKUP($A217,'Published Hourly Data'!$B:$AX,MATCH(H$1,'Published Hourly Data'!$B$1:$AX$1,0),TRUE)</f>
        <v>2899</v>
      </c>
      <c r="I217" s="17">
        <f>VLOOKUP($A217,'Published Hourly Data'!$B:$AX,MATCH(I$1,'Published Hourly Data'!$B$1:$AX$1,0),TRUE)</f>
        <v>0</v>
      </c>
      <c r="J217" s="17">
        <f>VLOOKUP($A217,'Published Hourly Data'!$B:$AX,MATCH(J$1,'Published Hourly Data'!$B$1:$AX$1,0),TRUE)</f>
        <v>0</v>
      </c>
      <c r="K217" s="17">
        <f>VLOOKUP($A217,'Published Hourly Data'!$B:$AX,MATCH(K$1,'Published Hourly Data'!$B$1:$AX$1,0),TRUE)</f>
        <v>32</v>
      </c>
      <c r="L217" s="17">
        <f>VLOOKUP($A217,'Published Hourly Data'!$B:$AX,MATCH(L$1,'Published Hourly Data'!$B$1:$AX$1,0),TRUE)</f>
        <v>5</v>
      </c>
      <c r="M217" s="17">
        <f>VLOOKUP($A217,'Published Hourly Data'!$B:$AX,MATCH(M$1,'Published Hourly Data'!$B$1:$AX$1,0),TRUE)</f>
        <v>0</v>
      </c>
      <c r="N217" s="17">
        <f>VLOOKUP($A217,'Published Hourly Data'!$B:$AX,MATCH(N$1,'Published Hourly Data'!$B$1:$AX$1,0),TRUE)</f>
        <v>479</v>
      </c>
      <c r="O217" s="17">
        <f>VLOOKUP($A217,'Published Hourly Data'!$B:$AX,MATCH(O$1,'Published Hourly Data'!$B$1:$AX$1,0),TRUE)</f>
        <v>0</v>
      </c>
      <c r="P217" s="17">
        <f>VLOOKUP($A217,'Published Hourly Data'!$B:$AX,MATCH(P$1,'Published Hourly Data'!$B$1:$AX$1,0),TRUE)</f>
        <v>-61</v>
      </c>
      <c r="Q217" s="17">
        <f>VLOOKUP($A217,'Published Hourly Data'!$B:$AX,MATCH(Q$1,'Published Hourly Data'!$B$1:$AX$1,0),TRUE)</f>
        <v>1145</v>
      </c>
      <c r="R217" s="17">
        <f>VLOOKUP($A217,'Published Hourly Data'!$B:$AX,MATCH(R$1,'Published Hourly Data'!$B$1:$AX$1,0),TRUE)</f>
        <v>-117</v>
      </c>
      <c r="S217" s="17">
        <f>VLOOKUP($A217,'Published Hourly Data'!$B:$AX,MATCH(S$1,'Published Hourly Data'!$B$1:$AX$1,0),TRUE)</f>
        <v>-1167</v>
      </c>
      <c r="T217" s="17">
        <f>VLOOKUP($A217,'Published Hourly Data'!$B:$AX,MATCH(T$1,'Published Hourly Data'!$B$1:$AX$1,0),TRUE)</f>
        <v>-193</v>
      </c>
      <c r="U217" s="17">
        <f>VLOOKUP($A217,'Published Hourly Data'!$B:$AX,MATCH(U$1,'Published Hourly Data'!$B$1:$AX$1,0),TRUE)</f>
        <v>47</v>
      </c>
    </row>
    <row r="218" spans="1:21" x14ac:dyDescent="0.2">
      <c r="A218" s="18">
        <f t="shared" si="4"/>
        <v>44909.333333333685</v>
      </c>
      <c r="B218" s="17">
        <f>VLOOKUP($A218,'Published Hourly Data'!$B:$AX,MATCH(B$1,'Published Hourly Data'!$B$1:$AX$1,0),TRUE)</f>
        <v>44909</v>
      </c>
      <c r="C218" s="17">
        <f>VLOOKUP($A218,'Published Hourly Data'!$B:$AX,MATCH(C$1,'Published Hourly Data'!$B$1:$AX$1,0),TRUE)</f>
        <v>4073</v>
      </c>
      <c r="D218" s="17">
        <f>VLOOKUP($A218,'Published Hourly Data'!$B:$AX,MATCH(D$1,'Published Hourly Data'!$B$1:$AX$1,0),TRUE)</f>
        <v>4070</v>
      </c>
      <c r="E218" s="17">
        <f>VLOOKUP($A218,'Published Hourly Data'!$B:$AX,MATCH(E$1,'Published Hourly Data'!$B$1:$AX$1,0),TRUE)</f>
        <v>3839</v>
      </c>
      <c r="F218" s="17">
        <f>VLOOKUP($A218,'Published Hourly Data'!$B:$AX,MATCH(F$1,'Published Hourly Data'!$B$1:$AX$1,0),TRUE)</f>
        <v>-231</v>
      </c>
      <c r="G218" s="17">
        <f>VLOOKUP($A218,'Published Hourly Data'!$B:$AX,MATCH(G$1,'Published Hourly Data'!$B$1:$AX$1,0),TRUE)</f>
        <v>455</v>
      </c>
      <c r="H218" s="17">
        <f>VLOOKUP($A218,'Published Hourly Data'!$B:$AX,MATCH(H$1,'Published Hourly Data'!$B$1:$AX$1,0),TRUE)</f>
        <v>2898</v>
      </c>
      <c r="I218" s="17">
        <f>VLOOKUP($A218,'Published Hourly Data'!$B:$AX,MATCH(I$1,'Published Hourly Data'!$B$1:$AX$1,0),TRUE)</f>
        <v>0</v>
      </c>
      <c r="J218" s="17">
        <f>VLOOKUP($A218,'Published Hourly Data'!$B:$AX,MATCH(J$1,'Published Hourly Data'!$B$1:$AX$1,0),TRUE)</f>
        <v>0</v>
      </c>
      <c r="K218" s="17">
        <f>VLOOKUP($A218,'Published Hourly Data'!$B:$AX,MATCH(K$1,'Published Hourly Data'!$B$1:$AX$1,0),TRUE)</f>
        <v>1</v>
      </c>
      <c r="L218" s="17">
        <f>VLOOKUP($A218,'Published Hourly Data'!$B:$AX,MATCH(L$1,'Published Hourly Data'!$B$1:$AX$1,0),TRUE)</f>
        <v>5</v>
      </c>
      <c r="M218" s="17">
        <f>VLOOKUP($A218,'Published Hourly Data'!$B:$AX,MATCH(M$1,'Published Hourly Data'!$B$1:$AX$1,0),TRUE)</f>
        <v>0</v>
      </c>
      <c r="N218" s="17">
        <f>VLOOKUP($A218,'Published Hourly Data'!$B:$AX,MATCH(N$1,'Published Hourly Data'!$B$1:$AX$1,0),TRUE)</f>
        <v>480</v>
      </c>
      <c r="O218" s="17">
        <f>VLOOKUP($A218,'Published Hourly Data'!$B:$AX,MATCH(O$1,'Published Hourly Data'!$B$1:$AX$1,0),TRUE)</f>
        <v>0</v>
      </c>
      <c r="P218" s="17">
        <f>VLOOKUP($A218,'Published Hourly Data'!$B:$AX,MATCH(P$1,'Published Hourly Data'!$B$1:$AX$1,0),TRUE)</f>
        <v>-45</v>
      </c>
      <c r="Q218" s="17">
        <f>VLOOKUP($A218,'Published Hourly Data'!$B:$AX,MATCH(Q$1,'Published Hourly Data'!$B$1:$AX$1,0),TRUE)</f>
        <v>1143</v>
      </c>
      <c r="R218" s="17">
        <f>VLOOKUP($A218,'Published Hourly Data'!$B:$AX,MATCH(R$1,'Published Hourly Data'!$B$1:$AX$1,0),TRUE)</f>
        <v>-83</v>
      </c>
      <c r="S218" s="17">
        <f>VLOOKUP($A218,'Published Hourly Data'!$B:$AX,MATCH(S$1,'Published Hourly Data'!$B$1:$AX$1,0),TRUE)</f>
        <v>-1144</v>
      </c>
      <c r="T218" s="17">
        <f>VLOOKUP($A218,'Published Hourly Data'!$B:$AX,MATCH(T$1,'Published Hourly Data'!$B$1:$AX$1,0),TRUE)</f>
        <v>-142</v>
      </c>
      <c r="U218" s="17">
        <f>VLOOKUP($A218,'Published Hourly Data'!$B:$AX,MATCH(U$1,'Published Hourly Data'!$B$1:$AX$1,0),TRUE)</f>
        <v>40</v>
      </c>
    </row>
    <row r="219" spans="1:21" x14ac:dyDescent="0.2">
      <c r="A219" s="18">
        <f t="shared" si="4"/>
        <v>44909.375000000349</v>
      </c>
      <c r="B219" s="17">
        <f>VLOOKUP($A219,'Published Hourly Data'!$B:$AX,MATCH(B$1,'Published Hourly Data'!$B$1:$AX$1,0),TRUE)</f>
        <v>44909.041666666664</v>
      </c>
      <c r="C219" s="17">
        <f>VLOOKUP($A219,'Published Hourly Data'!$B:$AX,MATCH(C$1,'Published Hourly Data'!$B$1:$AX$1,0),TRUE)</f>
        <v>3833</v>
      </c>
      <c r="D219" s="17">
        <f>VLOOKUP($A219,'Published Hourly Data'!$B:$AX,MATCH(D$1,'Published Hourly Data'!$B$1:$AX$1,0),TRUE)</f>
        <v>3974</v>
      </c>
      <c r="E219" s="17">
        <f>VLOOKUP($A219,'Published Hourly Data'!$B:$AX,MATCH(E$1,'Published Hourly Data'!$B$1:$AX$1,0),TRUE)</f>
        <v>3507</v>
      </c>
      <c r="F219" s="17">
        <f>VLOOKUP($A219,'Published Hourly Data'!$B:$AX,MATCH(F$1,'Published Hourly Data'!$B$1:$AX$1,0),TRUE)</f>
        <v>-467</v>
      </c>
      <c r="G219" s="17">
        <f>VLOOKUP($A219,'Published Hourly Data'!$B:$AX,MATCH(G$1,'Published Hourly Data'!$B$1:$AX$1,0),TRUE)</f>
        <v>436</v>
      </c>
      <c r="H219" s="17">
        <f>VLOOKUP($A219,'Published Hourly Data'!$B:$AX,MATCH(H$1,'Published Hourly Data'!$B$1:$AX$1,0),TRUE)</f>
        <v>2585</v>
      </c>
      <c r="I219" s="17">
        <f>VLOOKUP($A219,'Published Hourly Data'!$B:$AX,MATCH(I$1,'Published Hourly Data'!$B$1:$AX$1,0),TRUE)</f>
        <v>0</v>
      </c>
      <c r="J219" s="17">
        <f>VLOOKUP($A219,'Published Hourly Data'!$B:$AX,MATCH(J$1,'Published Hourly Data'!$B$1:$AX$1,0),TRUE)</f>
        <v>0</v>
      </c>
      <c r="K219" s="17">
        <f>VLOOKUP($A219,'Published Hourly Data'!$B:$AX,MATCH(K$1,'Published Hourly Data'!$B$1:$AX$1,0),TRUE)</f>
        <v>0</v>
      </c>
      <c r="L219" s="17">
        <f>VLOOKUP($A219,'Published Hourly Data'!$B:$AX,MATCH(L$1,'Published Hourly Data'!$B$1:$AX$1,0),TRUE)</f>
        <v>5</v>
      </c>
      <c r="M219" s="17">
        <f>VLOOKUP($A219,'Published Hourly Data'!$B:$AX,MATCH(M$1,'Published Hourly Data'!$B$1:$AX$1,0),TRUE)</f>
        <v>0</v>
      </c>
      <c r="N219" s="17">
        <f>VLOOKUP($A219,'Published Hourly Data'!$B:$AX,MATCH(N$1,'Published Hourly Data'!$B$1:$AX$1,0),TRUE)</f>
        <v>481</v>
      </c>
      <c r="O219" s="17">
        <f>VLOOKUP($A219,'Published Hourly Data'!$B:$AX,MATCH(O$1,'Published Hourly Data'!$B$1:$AX$1,0),TRUE)</f>
        <v>0</v>
      </c>
      <c r="P219" s="17">
        <f>VLOOKUP($A219,'Published Hourly Data'!$B:$AX,MATCH(P$1,'Published Hourly Data'!$B$1:$AX$1,0),TRUE)</f>
        <v>-41</v>
      </c>
      <c r="Q219" s="17">
        <f>VLOOKUP($A219,'Published Hourly Data'!$B:$AX,MATCH(Q$1,'Published Hourly Data'!$B$1:$AX$1,0),TRUE)</f>
        <v>1035</v>
      </c>
      <c r="R219" s="17">
        <f>VLOOKUP($A219,'Published Hourly Data'!$B:$AX,MATCH(R$1,'Published Hourly Data'!$B$1:$AX$1,0),TRUE)</f>
        <v>-79</v>
      </c>
      <c r="S219" s="17">
        <f>VLOOKUP($A219,'Published Hourly Data'!$B:$AX,MATCH(S$1,'Published Hourly Data'!$B$1:$AX$1,0),TRUE)</f>
        <v>-1219</v>
      </c>
      <c r="T219" s="17">
        <f>VLOOKUP($A219,'Published Hourly Data'!$B:$AX,MATCH(T$1,'Published Hourly Data'!$B$1:$AX$1,0),TRUE)</f>
        <v>-140</v>
      </c>
      <c r="U219" s="17">
        <f>VLOOKUP($A219,'Published Hourly Data'!$B:$AX,MATCH(U$1,'Published Hourly Data'!$B$1:$AX$1,0),TRUE)</f>
        <v>-23</v>
      </c>
    </row>
    <row r="220" spans="1:21" x14ac:dyDescent="0.2">
      <c r="A220" s="18">
        <f t="shared" si="4"/>
        <v>44909.416666667013</v>
      </c>
      <c r="B220" s="17">
        <f>VLOOKUP($A220,'Published Hourly Data'!$B:$AX,MATCH(B$1,'Published Hourly Data'!$B$1:$AX$1,0),TRUE)</f>
        <v>44909.083333333336</v>
      </c>
      <c r="C220" s="17">
        <f>VLOOKUP($A220,'Published Hourly Data'!$B:$AX,MATCH(C$1,'Published Hourly Data'!$B$1:$AX$1,0),TRUE)</f>
        <v>3780</v>
      </c>
      <c r="D220" s="17">
        <f>VLOOKUP($A220,'Published Hourly Data'!$B:$AX,MATCH(D$1,'Published Hourly Data'!$B$1:$AX$1,0),TRUE)</f>
        <v>3922</v>
      </c>
      <c r="E220" s="17">
        <f>VLOOKUP($A220,'Published Hourly Data'!$B:$AX,MATCH(E$1,'Published Hourly Data'!$B$1:$AX$1,0),TRUE)</f>
        <v>3381</v>
      </c>
      <c r="F220" s="17">
        <f>VLOOKUP($A220,'Published Hourly Data'!$B:$AX,MATCH(F$1,'Published Hourly Data'!$B$1:$AX$1,0),TRUE)</f>
        <v>-541</v>
      </c>
      <c r="G220" s="17">
        <f>VLOOKUP($A220,'Published Hourly Data'!$B:$AX,MATCH(G$1,'Published Hourly Data'!$B$1:$AX$1,0),TRUE)</f>
        <v>436</v>
      </c>
      <c r="H220" s="17">
        <f>VLOOKUP($A220,'Published Hourly Data'!$B:$AX,MATCH(H$1,'Published Hourly Data'!$B$1:$AX$1,0),TRUE)</f>
        <v>2461</v>
      </c>
      <c r="I220" s="17">
        <f>VLOOKUP($A220,'Published Hourly Data'!$B:$AX,MATCH(I$1,'Published Hourly Data'!$B$1:$AX$1,0),TRUE)</f>
        <v>0</v>
      </c>
      <c r="J220" s="17">
        <f>VLOOKUP($A220,'Published Hourly Data'!$B:$AX,MATCH(J$1,'Published Hourly Data'!$B$1:$AX$1,0),TRUE)</f>
        <v>0</v>
      </c>
      <c r="K220" s="17">
        <f>VLOOKUP($A220,'Published Hourly Data'!$B:$AX,MATCH(K$1,'Published Hourly Data'!$B$1:$AX$1,0),TRUE)</f>
        <v>0</v>
      </c>
      <c r="L220" s="17">
        <f>VLOOKUP($A220,'Published Hourly Data'!$B:$AX,MATCH(L$1,'Published Hourly Data'!$B$1:$AX$1,0),TRUE)</f>
        <v>5</v>
      </c>
      <c r="M220" s="17">
        <f>VLOOKUP($A220,'Published Hourly Data'!$B:$AX,MATCH(M$1,'Published Hourly Data'!$B$1:$AX$1,0),TRUE)</f>
        <v>0</v>
      </c>
      <c r="N220" s="17">
        <f>VLOOKUP($A220,'Published Hourly Data'!$B:$AX,MATCH(N$1,'Published Hourly Data'!$B$1:$AX$1,0),TRUE)</f>
        <v>479</v>
      </c>
      <c r="O220" s="17">
        <f>VLOOKUP($A220,'Published Hourly Data'!$B:$AX,MATCH(O$1,'Published Hourly Data'!$B$1:$AX$1,0),TRUE)</f>
        <v>0</v>
      </c>
      <c r="P220" s="17">
        <f>VLOOKUP($A220,'Published Hourly Data'!$B:$AX,MATCH(P$1,'Published Hourly Data'!$B$1:$AX$1,0),TRUE)</f>
        <v>-39</v>
      </c>
      <c r="Q220" s="17">
        <f>VLOOKUP($A220,'Published Hourly Data'!$B:$AX,MATCH(Q$1,'Published Hourly Data'!$B$1:$AX$1,0),TRUE)</f>
        <v>986</v>
      </c>
      <c r="R220" s="17">
        <f>VLOOKUP($A220,'Published Hourly Data'!$B:$AX,MATCH(R$1,'Published Hourly Data'!$B$1:$AX$1,0),TRUE)</f>
        <v>-80</v>
      </c>
      <c r="S220" s="17">
        <f>VLOOKUP($A220,'Published Hourly Data'!$B:$AX,MATCH(S$1,'Published Hourly Data'!$B$1:$AX$1,0),TRUE)</f>
        <v>-1235</v>
      </c>
      <c r="T220" s="17">
        <f>VLOOKUP($A220,'Published Hourly Data'!$B:$AX,MATCH(T$1,'Published Hourly Data'!$B$1:$AX$1,0),TRUE)</f>
        <v>-151</v>
      </c>
      <c r="U220" s="17">
        <f>VLOOKUP($A220,'Published Hourly Data'!$B:$AX,MATCH(U$1,'Published Hourly Data'!$B$1:$AX$1,0),TRUE)</f>
        <v>-22</v>
      </c>
    </row>
    <row r="221" spans="1:21" x14ac:dyDescent="0.2">
      <c r="A221" s="18">
        <f t="shared" si="4"/>
        <v>44909.458333333678</v>
      </c>
      <c r="B221" s="17">
        <f>VLOOKUP($A221,'Published Hourly Data'!$B:$AX,MATCH(B$1,'Published Hourly Data'!$B$1:$AX$1,0),TRUE)</f>
        <v>44909.125</v>
      </c>
      <c r="C221" s="17">
        <f>VLOOKUP($A221,'Published Hourly Data'!$B:$AX,MATCH(C$1,'Published Hourly Data'!$B$1:$AX$1,0),TRUE)</f>
        <v>3770</v>
      </c>
      <c r="D221" s="17">
        <f>VLOOKUP($A221,'Published Hourly Data'!$B:$AX,MATCH(D$1,'Published Hourly Data'!$B$1:$AX$1,0),TRUE)</f>
        <v>3899</v>
      </c>
      <c r="E221" s="17">
        <f>VLOOKUP($A221,'Published Hourly Data'!$B:$AX,MATCH(E$1,'Published Hourly Data'!$B$1:$AX$1,0),TRUE)</f>
        <v>3342</v>
      </c>
      <c r="F221" s="17">
        <f>VLOOKUP($A221,'Published Hourly Data'!$B:$AX,MATCH(F$1,'Published Hourly Data'!$B$1:$AX$1,0),TRUE)</f>
        <v>-557</v>
      </c>
      <c r="G221" s="17">
        <f>VLOOKUP($A221,'Published Hourly Data'!$B:$AX,MATCH(G$1,'Published Hourly Data'!$B$1:$AX$1,0),TRUE)</f>
        <v>436</v>
      </c>
      <c r="H221" s="17">
        <f>VLOOKUP($A221,'Published Hourly Data'!$B:$AX,MATCH(H$1,'Published Hourly Data'!$B$1:$AX$1,0),TRUE)</f>
        <v>2419</v>
      </c>
      <c r="I221" s="17">
        <f>VLOOKUP($A221,'Published Hourly Data'!$B:$AX,MATCH(I$1,'Published Hourly Data'!$B$1:$AX$1,0),TRUE)</f>
        <v>0</v>
      </c>
      <c r="J221" s="17">
        <f>VLOOKUP($A221,'Published Hourly Data'!$B:$AX,MATCH(J$1,'Published Hourly Data'!$B$1:$AX$1,0),TRUE)</f>
        <v>0</v>
      </c>
      <c r="K221" s="17">
        <f>VLOOKUP($A221,'Published Hourly Data'!$B:$AX,MATCH(K$1,'Published Hourly Data'!$B$1:$AX$1,0),TRUE)</f>
        <v>0</v>
      </c>
      <c r="L221" s="17">
        <f>VLOOKUP($A221,'Published Hourly Data'!$B:$AX,MATCH(L$1,'Published Hourly Data'!$B$1:$AX$1,0),TRUE)</f>
        <v>5</v>
      </c>
      <c r="M221" s="17">
        <f>VLOOKUP($A221,'Published Hourly Data'!$B:$AX,MATCH(M$1,'Published Hourly Data'!$B$1:$AX$1,0),TRUE)</f>
        <v>0</v>
      </c>
      <c r="N221" s="17">
        <f>VLOOKUP($A221,'Published Hourly Data'!$B:$AX,MATCH(N$1,'Published Hourly Data'!$B$1:$AX$1,0),TRUE)</f>
        <v>482</v>
      </c>
      <c r="O221" s="17">
        <f>VLOOKUP($A221,'Published Hourly Data'!$B:$AX,MATCH(O$1,'Published Hourly Data'!$B$1:$AX$1,0),TRUE)</f>
        <v>0</v>
      </c>
      <c r="P221" s="17">
        <f>VLOOKUP($A221,'Published Hourly Data'!$B:$AX,MATCH(P$1,'Published Hourly Data'!$B$1:$AX$1,0),TRUE)</f>
        <v>-30</v>
      </c>
      <c r="Q221" s="17">
        <f>VLOOKUP($A221,'Published Hourly Data'!$B:$AX,MATCH(Q$1,'Published Hourly Data'!$B$1:$AX$1,0),TRUE)</f>
        <v>984</v>
      </c>
      <c r="R221" s="17">
        <f>VLOOKUP($A221,'Published Hourly Data'!$B:$AX,MATCH(R$1,'Published Hourly Data'!$B$1:$AX$1,0),TRUE)</f>
        <v>-62</v>
      </c>
      <c r="S221" s="17">
        <f>VLOOKUP($A221,'Published Hourly Data'!$B:$AX,MATCH(S$1,'Published Hourly Data'!$B$1:$AX$1,0),TRUE)</f>
        <v>-1250</v>
      </c>
      <c r="T221" s="17">
        <f>VLOOKUP($A221,'Published Hourly Data'!$B:$AX,MATCH(T$1,'Published Hourly Data'!$B$1:$AX$1,0),TRUE)</f>
        <v>-155</v>
      </c>
      <c r="U221" s="17">
        <f>VLOOKUP($A221,'Published Hourly Data'!$B:$AX,MATCH(U$1,'Published Hourly Data'!$B$1:$AX$1,0),TRUE)</f>
        <v>-44</v>
      </c>
    </row>
    <row r="222" spans="1:21" x14ac:dyDescent="0.2">
      <c r="A222" s="18">
        <f t="shared" si="4"/>
        <v>44909.500000000342</v>
      </c>
      <c r="B222" s="17">
        <f>VLOOKUP($A222,'Published Hourly Data'!$B:$AX,MATCH(B$1,'Published Hourly Data'!$B$1:$AX$1,0),TRUE)</f>
        <v>44909.166666666664</v>
      </c>
      <c r="C222" s="17">
        <f>VLOOKUP($A222,'Published Hourly Data'!$B:$AX,MATCH(C$1,'Published Hourly Data'!$B$1:$AX$1,0),TRUE)</f>
        <v>3793</v>
      </c>
      <c r="D222" s="17">
        <f>VLOOKUP($A222,'Published Hourly Data'!$B:$AX,MATCH(D$1,'Published Hourly Data'!$B$1:$AX$1,0),TRUE)</f>
        <v>3940</v>
      </c>
      <c r="E222" s="17">
        <f>VLOOKUP($A222,'Published Hourly Data'!$B:$AX,MATCH(E$1,'Published Hourly Data'!$B$1:$AX$1,0),TRUE)</f>
        <v>3318</v>
      </c>
      <c r="F222" s="17">
        <f>VLOOKUP($A222,'Published Hourly Data'!$B:$AX,MATCH(F$1,'Published Hourly Data'!$B$1:$AX$1,0),TRUE)</f>
        <v>-622</v>
      </c>
      <c r="G222" s="17">
        <f>VLOOKUP($A222,'Published Hourly Data'!$B:$AX,MATCH(G$1,'Published Hourly Data'!$B$1:$AX$1,0),TRUE)</f>
        <v>436</v>
      </c>
      <c r="H222" s="17">
        <f>VLOOKUP($A222,'Published Hourly Data'!$B:$AX,MATCH(H$1,'Published Hourly Data'!$B$1:$AX$1,0),TRUE)</f>
        <v>2391</v>
      </c>
      <c r="I222" s="17">
        <f>VLOOKUP($A222,'Published Hourly Data'!$B:$AX,MATCH(I$1,'Published Hourly Data'!$B$1:$AX$1,0),TRUE)</f>
        <v>0</v>
      </c>
      <c r="J222" s="17">
        <f>VLOOKUP($A222,'Published Hourly Data'!$B:$AX,MATCH(J$1,'Published Hourly Data'!$B$1:$AX$1,0),TRUE)</f>
        <v>0</v>
      </c>
      <c r="K222" s="17">
        <f>VLOOKUP($A222,'Published Hourly Data'!$B:$AX,MATCH(K$1,'Published Hourly Data'!$B$1:$AX$1,0),TRUE)</f>
        <v>0</v>
      </c>
      <c r="L222" s="17">
        <f>VLOOKUP($A222,'Published Hourly Data'!$B:$AX,MATCH(L$1,'Published Hourly Data'!$B$1:$AX$1,0),TRUE)</f>
        <v>5</v>
      </c>
      <c r="M222" s="17">
        <f>VLOOKUP($A222,'Published Hourly Data'!$B:$AX,MATCH(M$1,'Published Hourly Data'!$B$1:$AX$1,0),TRUE)</f>
        <v>0</v>
      </c>
      <c r="N222" s="17">
        <f>VLOOKUP($A222,'Published Hourly Data'!$B:$AX,MATCH(N$1,'Published Hourly Data'!$B$1:$AX$1,0),TRUE)</f>
        <v>486</v>
      </c>
      <c r="O222" s="17">
        <f>VLOOKUP($A222,'Published Hourly Data'!$B:$AX,MATCH(O$1,'Published Hourly Data'!$B$1:$AX$1,0),TRUE)</f>
        <v>0</v>
      </c>
      <c r="P222" s="17">
        <f>VLOOKUP($A222,'Published Hourly Data'!$B:$AX,MATCH(P$1,'Published Hourly Data'!$B$1:$AX$1,0),TRUE)</f>
        <v>-34</v>
      </c>
      <c r="Q222" s="17">
        <f>VLOOKUP($A222,'Published Hourly Data'!$B:$AX,MATCH(Q$1,'Published Hourly Data'!$B$1:$AX$1,0),TRUE)</f>
        <v>983</v>
      </c>
      <c r="R222" s="17">
        <f>VLOOKUP($A222,'Published Hourly Data'!$B:$AX,MATCH(R$1,'Published Hourly Data'!$B$1:$AX$1,0),TRUE)</f>
        <v>-89</v>
      </c>
      <c r="S222" s="17">
        <f>VLOOKUP($A222,'Published Hourly Data'!$B:$AX,MATCH(S$1,'Published Hourly Data'!$B$1:$AX$1,0),TRUE)</f>
        <v>-1247</v>
      </c>
      <c r="T222" s="17">
        <f>VLOOKUP($A222,'Published Hourly Data'!$B:$AX,MATCH(T$1,'Published Hourly Data'!$B$1:$AX$1,0),TRUE)</f>
        <v>-212</v>
      </c>
      <c r="U222" s="17">
        <f>VLOOKUP($A222,'Published Hourly Data'!$B:$AX,MATCH(U$1,'Published Hourly Data'!$B$1:$AX$1,0),TRUE)</f>
        <v>-23</v>
      </c>
    </row>
    <row r="223" spans="1:21" x14ac:dyDescent="0.2">
      <c r="A223" s="18">
        <f t="shared" si="4"/>
        <v>44909.541666667006</v>
      </c>
      <c r="B223" s="17">
        <f>VLOOKUP($A223,'Published Hourly Data'!$B:$AX,MATCH(B$1,'Published Hourly Data'!$B$1:$AX$1,0),TRUE)</f>
        <v>44909.208333333336</v>
      </c>
      <c r="C223" s="17">
        <f>VLOOKUP($A223,'Published Hourly Data'!$B:$AX,MATCH(C$1,'Published Hourly Data'!$B$1:$AX$1,0),TRUE)</f>
        <v>3875</v>
      </c>
      <c r="D223" s="17">
        <f>VLOOKUP($A223,'Published Hourly Data'!$B:$AX,MATCH(D$1,'Published Hourly Data'!$B$1:$AX$1,0),TRUE)</f>
        <v>4023</v>
      </c>
      <c r="E223" s="17">
        <f>VLOOKUP($A223,'Published Hourly Data'!$B:$AX,MATCH(E$1,'Published Hourly Data'!$B$1:$AX$1,0),TRUE)</f>
        <v>3459</v>
      </c>
      <c r="F223" s="17">
        <f>VLOOKUP($A223,'Published Hourly Data'!$B:$AX,MATCH(F$1,'Published Hourly Data'!$B$1:$AX$1,0),TRUE)</f>
        <v>-564</v>
      </c>
      <c r="G223" s="17">
        <f>VLOOKUP($A223,'Published Hourly Data'!$B:$AX,MATCH(G$1,'Published Hourly Data'!$B$1:$AX$1,0),TRUE)</f>
        <v>436</v>
      </c>
      <c r="H223" s="17">
        <f>VLOOKUP($A223,'Published Hourly Data'!$B:$AX,MATCH(H$1,'Published Hourly Data'!$B$1:$AX$1,0),TRUE)</f>
        <v>2530</v>
      </c>
      <c r="I223" s="17">
        <f>VLOOKUP($A223,'Published Hourly Data'!$B:$AX,MATCH(I$1,'Published Hourly Data'!$B$1:$AX$1,0),TRUE)</f>
        <v>0</v>
      </c>
      <c r="J223" s="17">
        <f>VLOOKUP($A223,'Published Hourly Data'!$B:$AX,MATCH(J$1,'Published Hourly Data'!$B$1:$AX$1,0),TRUE)</f>
        <v>0</v>
      </c>
      <c r="K223" s="17">
        <f>VLOOKUP($A223,'Published Hourly Data'!$B:$AX,MATCH(K$1,'Published Hourly Data'!$B$1:$AX$1,0),TRUE)</f>
        <v>0</v>
      </c>
      <c r="L223" s="17">
        <f>VLOOKUP($A223,'Published Hourly Data'!$B:$AX,MATCH(L$1,'Published Hourly Data'!$B$1:$AX$1,0),TRUE)</f>
        <v>5</v>
      </c>
      <c r="M223" s="17">
        <f>VLOOKUP($A223,'Published Hourly Data'!$B:$AX,MATCH(M$1,'Published Hourly Data'!$B$1:$AX$1,0),TRUE)</f>
        <v>0</v>
      </c>
      <c r="N223" s="17">
        <f>VLOOKUP($A223,'Published Hourly Data'!$B:$AX,MATCH(N$1,'Published Hourly Data'!$B$1:$AX$1,0),TRUE)</f>
        <v>488</v>
      </c>
      <c r="O223" s="17">
        <f>VLOOKUP($A223,'Published Hourly Data'!$B:$AX,MATCH(O$1,'Published Hourly Data'!$B$1:$AX$1,0),TRUE)</f>
        <v>0</v>
      </c>
      <c r="P223" s="17">
        <f>VLOOKUP($A223,'Published Hourly Data'!$B:$AX,MATCH(P$1,'Published Hourly Data'!$B$1:$AX$1,0),TRUE)</f>
        <v>-41</v>
      </c>
      <c r="Q223" s="17">
        <f>VLOOKUP($A223,'Published Hourly Data'!$B:$AX,MATCH(Q$1,'Published Hourly Data'!$B$1:$AX$1,0),TRUE)</f>
        <v>991</v>
      </c>
      <c r="R223" s="17">
        <f>VLOOKUP($A223,'Published Hourly Data'!$B:$AX,MATCH(R$1,'Published Hourly Data'!$B$1:$AX$1,0),TRUE)</f>
        <v>-96</v>
      </c>
      <c r="S223" s="17">
        <f>VLOOKUP($A223,'Published Hourly Data'!$B:$AX,MATCH(S$1,'Published Hourly Data'!$B$1:$AX$1,0),TRUE)</f>
        <v>-1207</v>
      </c>
      <c r="T223" s="17">
        <f>VLOOKUP($A223,'Published Hourly Data'!$B:$AX,MATCH(T$1,'Published Hourly Data'!$B$1:$AX$1,0),TRUE)</f>
        <v>-237</v>
      </c>
      <c r="U223" s="17">
        <f>VLOOKUP($A223,'Published Hourly Data'!$B:$AX,MATCH(U$1,'Published Hourly Data'!$B$1:$AX$1,0),TRUE)</f>
        <v>26</v>
      </c>
    </row>
    <row r="224" spans="1:21" x14ac:dyDescent="0.2">
      <c r="A224" s="18">
        <f t="shared" si="4"/>
        <v>44909.58333333367</v>
      </c>
      <c r="B224" s="17">
        <f>VLOOKUP($A224,'Published Hourly Data'!$B:$AX,MATCH(B$1,'Published Hourly Data'!$B$1:$AX$1,0),TRUE)</f>
        <v>44909.25</v>
      </c>
      <c r="C224" s="17">
        <f>VLOOKUP($A224,'Published Hourly Data'!$B:$AX,MATCH(C$1,'Published Hourly Data'!$B$1:$AX$1,0),TRUE)</f>
        <v>4023</v>
      </c>
      <c r="D224" s="17">
        <f>VLOOKUP($A224,'Published Hourly Data'!$B:$AX,MATCH(D$1,'Published Hourly Data'!$B$1:$AX$1,0),TRUE)</f>
        <v>4210</v>
      </c>
      <c r="E224" s="17">
        <f>VLOOKUP($A224,'Published Hourly Data'!$B:$AX,MATCH(E$1,'Published Hourly Data'!$B$1:$AX$1,0),TRUE)</f>
        <v>3637</v>
      </c>
      <c r="F224" s="17">
        <f>VLOOKUP($A224,'Published Hourly Data'!$B:$AX,MATCH(F$1,'Published Hourly Data'!$B$1:$AX$1,0),TRUE)</f>
        <v>-573</v>
      </c>
      <c r="G224" s="17">
        <f>VLOOKUP($A224,'Published Hourly Data'!$B:$AX,MATCH(G$1,'Published Hourly Data'!$B$1:$AX$1,0),TRUE)</f>
        <v>436</v>
      </c>
      <c r="H224" s="17">
        <f>VLOOKUP($A224,'Published Hourly Data'!$B:$AX,MATCH(H$1,'Published Hourly Data'!$B$1:$AX$1,0),TRUE)</f>
        <v>2708</v>
      </c>
      <c r="I224" s="17">
        <f>VLOOKUP($A224,'Published Hourly Data'!$B:$AX,MATCH(I$1,'Published Hourly Data'!$B$1:$AX$1,0),TRUE)</f>
        <v>0</v>
      </c>
      <c r="J224" s="17">
        <f>VLOOKUP($A224,'Published Hourly Data'!$B:$AX,MATCH(J$1,'Published Hourly Data'!$B$1:$AX$1,0),TRUE)</f>
        <v>0</v>
      </c>
      <c r="K224" s="17">
        <f>VLOOKUP($A224,'Published Hourly Data'!$B:$AX,MATCH(K$1,'Published Hourly Data'!$B$1:$AX$1,0),TRUE)</f>
        <v>0</v>
      </c>
      <c r="L224" s="17">
        <f>VLOOKUP($A224,'Published Hourly Data'!$B:$AX,MATCH(L$1,'Published Hourly Data'!$B$1:$AX$1,0),TRUE)</f>
        <v>5</v>
      </c>
      <c r="M224" s="17">
        <f>VLOOKUP($A224,'Published Hourly Data'!$B:$AX,MATCH(M$1,'Published Hourly Data'!$B$1:$AX$1,0),TRUE)</f>
        <v>0</v>
      </c>
      <c r="N224" s="17">
        <f>VLOOKUP($A224,'Published Hourly Data'!$B:$AX,MATCH(N$1,'Published Hourly Data'!$B$1:$AX$1,0),TRUE)</f>
        <v>488</v>
      </c>
      <c r="O224" s="17">
        <f>VLOOKUP($A224,'Published Hourly Data'!$B:$AX,MATCH(O$1,'Published Hourly Data'!$B$1:$AX$1,0),TRUE)</f>
        <v>0</v>
      </c>
      <c r="P224" s="17">
        <f>VLOOKUP($A224,'Published Hourly Data'!$B:$AX,MATCH(P$1,'Published Hourly Data'!$B$1:$AX$1,0),TRUE)</f>
        <v>-48</v>
      </c>
      <c r="Q224" s="17">
        <f>VLOOKUP($A224,'Published Hourly Data'!$B:$AX,MATCH(Q$1,'Published Hourly Data'!$B$1:$AX$1,0),TRUE)</f>
        <v>1011</v>
      </c>
      <c r="R224" s="17">
        <f>VLOOKUP($A224,'Published Hourly Data'!$B:$AX,MATCH(R$1,'Published Hourly Data'!$B$1:$AX$1,0),TRUE)</f>
        <v>-116</v>
      </c>
      <c r="S224" s="17">
        <f>VLOOKUP($A224,'Published Hourly Data'!$B:$AX,MATCH(S$1,'Published Hourly Data'!$B$1:$AX$1,0),TRUE)</f>
        <v>-1193</v>
      </c>
      <c r="T224" s="17">
        <f>VLOOKUP($A224,'Published Hourly Data'!$B:$AX,MATCH(T$1,'Published Hourly Data'!$B$1:$AX$1,0),TRUE)</f>
        <v>-248</v>
      </c>
      <c r="U224" s="17">
        <f>VLOOKUP($A224,'Published Hourly Data'!$B:$AX,MATCH(U$1,'Published Hourly Data'!$B$1:$AX$1,0),TRUE)</f>
        <v>21</v>
      </c>
    </row>
    <row r="225" spans="1:21" x14ac:dyDescent="0.2">
      <c r="A225" s="18">
        <f t="shared" si="4"/>
        <v>44909.625000000335</v>
      </c>
      <c r="B225" s="17">
        <f>VLOOKUP($A225,'Published Hourly Data'!$B:$AX,MATCH(B$1,'Published Hourly Data'!$B$1:$AX$1,0),TRUE)</f>
        <v>44909.291666666664</v>
      </c>
      <c r="C225" s="17">
        <f>VLOOKUP($A225,'Published Hourly Data'!$B:$AX,MATCH(C$1,'Published Hourly Data'!$B$1:$AX$1,0),TRUE)</f>
        <v>4220</v>
      </c>
      <c r="D225" s="17">
        <f>VLOOKUP($A225,'Published Hourly Data'!$B:$AX,MATCH(D$1,'Published Hourly Data'!$B$1:$AX$1,0),TRUE)</f>
        <v>4414</v>
      </c>
      <c r="E225" s="17">
        <f>VLOOKUP($A225,'Published Hourly Data'!$B:$AX,MATCH(E$1,'Published Hourly Data'!$B$1:$AX$1,0),TRUE)</f>
        <v>3800</v>
      </c>
      <c r="F225" s="17">
        <f>VLOOKUP($A225,'Published Hourly Data'!$B:$AX,MATCH(F$1,'Published Hourly Data'!$B$1:$AX$1,0),TRUE)</f>
        <v>-614</v>
      </c>
      <c r="G225" s="17">
        <f>VLOOKUP($A225,'Published Hourly Data'!$B:$AX,MATCH(G$1,'Published Hourly Data'!$B$1:$AX$1,0),TRUE)</f>
        <v>446</v>
      </c>
      <c r="H225" s="17">
        <f>VLOOKUP($A225,'Published Hourly Data'!$B:$AX,MATCH(H$1,'Published Hourly Data'!$B$1:$AX$1,0),TRUE)</f>
        <v>2856</v>
      </c>
      <c r="I225" s="17">
        <f>VLOOKUP($A225,'Published Hourly Data'!$B:$AX,MATCH(I$1,'Published Hourly Data'!$B$1:$AX$1,0),TRUE)</f>
        <v>0</v>
      </c>
      <c r="J225" s="17">
        <f>VLOOKUP($A225,'Published Hourly Data'!$B:$AX,MATCH(J$1,'Published Hourly Data'!$B$1:$AX$1,0),TRUE)</f>
        <v>0</v>
      </c>
      <c r="K225" s="17">
        <f>VLOOKUP($A225,'Published Hourly Data'!$B:$AX,MATCH(K$1,'Published Hourly Data'!$B$1:$AX$1,0),TRUE)</f>
        <v>0</v>
      </c>
      <c r="L225" s="17">
        <f>VLOOKUP($A225,'Published Hourly Data'!$B:$AX,MATCH(L$1,'Published Hourly Data'!$B$1:$AX$1,0),TRUE)</f>
        <v>7</v>
      </c>
      <c r="M225" s="17">
        <f>VLOOKUP($A225,'Published Hourly Data'!$B:$AX,MATCH(M$1,'Published Hourly Data'!$B$1:$AX$1,0),TRUE)</f>
        <v>2</v>
      </c>
      <c r="N225" s="17">
        <f>VLOOKUP($A225,'Published Hourly Data'!$B:$AX,MATCH(N$1,'Published Hourly Data'!$B$1:$AX$1,0),TRUE)</f>
        <v>489</v>
      </c>
      <c r="O225" s="17">
        <f>VLOOKUP($A225,'Published Hourly Data'!$B:$AX,MATCH(O$1,'Published Hourly Data'!$B$1:$AX$1,0),TRUE)</f>
        <v>0</v>
      </c>
      <c r="P225" s="17">
        <f>VLOOKUP($A225,'Published Hourly Data'!$B:$AX,MATCH(P$1,'Published Hourly Data'!$B$1:$AX$1,0),TRUE)</f>
        <v>-48</v>
      </c>
      <c r="Q225" s="17">
        <f>VLOOKUP($A225,'Published Hourly Data'!$B:$AX,MATCH(Q$1,'Published Hourly Data'!$B$1:$AX$1,0),TRUE)</f>
        <v>1051</v>
      </c>
      <c r="R225" s="17">
        <f>VLOOKUP($A225,'Published Hourly Data'!$B:$AX,MATCH(R$1,'Published Hourly Data'!$B$1:$AX$1,0),TRUE)</f>
        <v>-159</v>
      </c>
      <c r="S225" s="17">
        <f>VLOOKUP($A225,'Published Hourly Data'!$B:$AX,MATCH(S$1,'Published Hourly Data'!$B$1:$AX$1,0),TRUE)</f>
        <v>-1169</v>
      </c>
      <c r="T225" s="17">
        <f>VLOOKUP($A225,'Published Hourly Data'!$B:$AX,MATCH(T$1,'Published Hourly Data'!$B$1:$AX$1,0),TRUE)</f>
        <v>-295</v>
      </c>
      <c r="U225" s="17">
        <f>VLOOKUP($A225,'Published Hourly Data'!$B:$AX,MATCH(U$1,'Published Hourly Data'!$B$1:$AX$1,0),TRUE)</f>
        <v>6</v>
      </c>
    </row>
    <row r="226" spans="1:21" x14ac:dyDescent="0.2">
      <c r="A226" s="18">
        <f t="shared" si="4"/>
        <v>44909.666666666999</v>
      </c>
      <c r="B226" s="17">
        <f>VLOOKUP($A226,'Published Hourly Data'!$B:$AX,MATCH(B$1,'Published Hourly Data'!$B$1:$AX$1,0),TRUE)</f>
        <v>44909.333333333336</v>
      </c>
      <c r="C226" s="17">
        <f>VLOOKUP($A226,'Published Hourly Data'!$B:$AX,MATCH(C$1,'Published Hourly Data'!$B$1:$AX$1,0),TRUE)</f>
        <v>4198</v>
      </c>
      <c r="D226" s="17">
        <f>VLOOKUP($A226,'Published Hourly Data'!$B:$AX,MATCH(D$1,'Published Hourly Data'!$B$1:$AX$1,0),TRUE)</f>
        <v>4405</v>
      </c>
      <c r="E226" s="17">
        <f>VLOOKUP($A226,'Published Hourly Data'!$B:$AX,MATCH(E$1,'Published Hourly Data'!$B$1:$AX$1,0),TRUE)</f>
        <v>3985</v>
      </c>
      <c r="F226" s="17">
        <f>VLOOKUP($A226,'Published Hourly Data'!$B:$AX,MATCH(F$1,'Published Hourly Data'!$B$1:$AX$1,0),TRUE)</f>
        <v>-420</v>
      </c>
      <c r="G226" s="17">
        <f>VLOOKUP($A226,'Published Hourly Data'!$B:$AX,MATCH(G$1,'Published Hourly Data'!$B$1:$AX$1,0),TRUE)</f>
        <v>448</v>
      </c>
      <c r="H226" s="17">
        <f>VLOOKUP($A226,'Published Hourly Data'!$B:$AX,MATCH(H$1,'Published Hourly Data'!$B$1:$AX$1,0),TRUE)</f>
        <v>2641</v>
      </c>
      <c r="I226" s="17">
        <f>VLOOKUP($A226,'Published Hourly Data'!$B:$AX,MATCH(I$1,'Published Hourly Data'!$B$1:$AX$1,0),TRUE)</f>
        <v>0</v>
      </c>
      <c r="J226" s="17">
        <f>VLOOKUP($A226,'Published Hourly Data'!$B:$AX,MATCH(J$1,'Published Hourly Data'!$B$1:$AX$1,0),TRUE)</f>
        <v>0</v>
      </c>
      <c r="K226" s="17">
        <f>VLOOKUP($A226,'Published Hourly Data'!$B:$AX,MATCH(K$1,'Published Hourly Data'!$B$1:$AX$1,0),TRUE)</f>
        <v>0</v>
      </c>
      <c r="L226" s="17">
        <f>VLOOKUP($A226,'Published Hourly Data'!$B:$AX,MATCH(L$1,'Published Hourly Data'!$B$1:$AX$1,0),TRUE)</f>
        <v>399</v>
      </c>
      <c r="M226" s="17">
        <f>VLOOKUP($A226,'Published Hourly Data'!$B:$AX,MATCH(M$1,'Published Hourly Data'!$B$1:$AX$1,0),TRUE)</f>
        <v>1</v>
      </c>
      <c r="N226" s="17">
        <f>VLOOKUP($A226,'Published Hourly Data'!$B:$AX,MATCH(N$1,'Published Hourly Data'!$B$1:$AX$1,0),TRUE)</f>
        <v>496</v>
      </c>
      <c r="O226" s="17">
        <f>VLOOKUP($A226,'Published Hourly Data'!$B:$AX,MATCH(O$1,'Published Hourly Data'!$B$1:$AX$1,0),TRUE)</f>
        <v>0</v>
      </c>
      <c r="P226" s="17">
        <f>VLOOKUP($A226,'Published Hourly Data'!$B:$AX,MATCH(P$1,'Published Hourly Data'!$B$1:$AX$1,0),TRUE)</f>
        <v>-1</v>
      </c>
      <c r="Q226" s="17">
        <f>VLOOKUP($A226,'Published Hourly Data'!$B:$AX,MATCH(Q$1,'Published Hourly Data'!$B$1:$AX$1,0),TRUE)</f>
        <v>1109</v>
      </c>
      <c r="R226" s="17">
        <f>VLOOKUP($A226,'Published Hourly Data'!$B:$AX,MATCH(R$1,'Published Hourly Data'!$B$1:$AX$1,0),TRUE)</f>
        <v>-76</v>
      </c>
      <c r="S226" s="17">
        <f>VLOOKUP($A226,'Published Hourly Data'!$B:$AX,MATCH(S$1,'Published Hourly Data'!$B$1:$AX$1,0),TRUE)</f>
        <v>-1151</v>
      </c>
      <c r="T226" s="17">
        <f>VLOOKUP($A226,'Published Hourly Data'!$B:$AX,MATCH(T$1,'Published Hourly Data'!$B$1:$AX$1,0),TRUE)</f>
        <v>-180</v>
      </c>
      <c r="U226" s="17">
        <f>VLOOKUP($A226,'Published Hourly Data'!$B:$AX,MATCH(U$1,'Published Hourly Data'!$B$1:$AX$1,0),TRUE)</f>
        <v>-121</v>
      </c>
    </row>
    <row r="227" spans="1:21" x14ac:dyDescent="0.2">
      <c r="A227" s="18">
        <f t="shared" si="4"/>
        <v>44909.708333333663</v>
      </c>
      <c r="B227" s="17">
        <f>VLOOKUP($A227,'Published Hourly Data'!$B:$AX,MATCH(B$1,'Published Hourly Data'!$B$1:$AX$1,0),TRUE)</f>
        <v>44909.375</v>
      </c>
      <c r="C227" s="17">
        <f>VLOOKUP($A227,'Published Hourly Data'!$B:$AX,MATCH(C$1,'Published Hourly Data'!$B$1:$AX$1,0),TRUE)</f>
        <v>4057</v>
      </c>
      <c r="D227" s="17">
        <f>VLOOKUP($A227,'Published Hourly Data'!$B:$AX,MATCH(D$1,'Published Hourly Data'!$B$1:$AX$1,0),TRUE)</f>
        <v>4245</v>
      </c>
      <c r="E227" s="17">
        <f>VLOOKUP($A227,'Published Hourly Data'!$B:$AX,MATCH(E$1,'Published Hourly Data'!$B$1:$AX$1,0),TRUE)</f>
        <v>3839</v>
      </c>
      <c r="F227" s="17">
        <f>VLOOKUP($A227,'Published Hourly Data'!$B:$AX,MATCH(F$1,'Published Hourly Data'!$B$1:$AX$1,0),TRUE)</f>
        <v>-406</v>
      </c>
      <c r="G227" s="17">
        <f>VLOOKUP($A227,'Published Hourly Data'!$B:$AX,MATCH(G$1,'Published Hourly Data'!$B$1:$AX$1,0),TRUE)</f>
        <v>382</v>
      </c>
      <c r="H227" s="17">
        <f>VLOOKUP($A227,'Published Hourly Data'!$B:$AX,MATCH(H$1,'Published Hourly Data'!$B$1:$AX$1,0),TRUE)</f>
        <v>1655</v>
      </c>
      <c r="I227" s="17">
        <f>VLOOKUP($A227,'Published Hourly Data'!$B:$AX,MATCH(I$1,'Published Hourly Data'!$B$1:$AX$1,0),TRUE)</f>
        <v>0</v>
      </c>
      <c r="J227" s="17">
        <f>VLOOKUP($A227,'Published Hourly Data'!$B:$AX,MATCH(J$1,'Published Hourly Data'!$B$1:$AX$1,0),TRUE)</f>
        <v>0</v>
      </c>
      <c r="K227" s="17">
        <f>VLOOKUP($A227,'Published Hourly Data'!$B:$AX,MATCH(K$1,'Published Hourly Data'!$B$1:$AX$1,0),TRUE)</f>
        <v>0</v>
      </c>
      <c r="L227" s="17">
        <f>VLOOKUP($A227,'Published Hourly Data'!$B:$AX,MATCH(L$1,'Published Hourly Data'!$B$1:$AX$1,0),TRUE)</f>
        <v>1284</v>
      </c>
      <c r="M227" s="17">
        <f>VLOOKUP($A227,'Published Hourly Data'!$B:$AX,MATCH(M$1,'Published Hourly Data'!$B$1:$AX$1,0),TRUE)</f>
        <v>0</v>
      </c>
      <c r="N227" s="17">
        <f>VLOOKUP($A227,'Published Hourly Data'!$B:$AX,MATCH(N$1,'Published Hourly Data'!$B$1:$AX$1,0),TRUE)</f>
        <v>518</v>
      </c>
      <c r="O227" s="17">
        <f>VLOOKUP($A227,'Published Hourly Data'!$B:$AX,MATCH(O$1,'Published Hourly Data'!$B$1:$AX$1,0),TRUE)</f>
        <v>0</v>
      </c>
      <c r="P227" s="17">
        <f>VLOOKUP($A227,'Published Hourly Data'!$B:$AX,MATCH(P$1,'Published Hourly Data'!$B$1:$AX$1,0),TRUE)</f>
        <v>64</v>
      </c>
      <c r="Q227" s="17">
        <f>VLOOKUP($A227,'Published Hourly Data'!$B:$AX,MATCH(Q$1,'Published Hourly Data'!$B$1:$AX$1,0),TRUE)</f>
        <v>895</v>
      </c>
      <c r="R227" s="17">
        <f>VLOOKUP($A227,'Published Hourly Data'!$B:$AX,MATCH(R$1,'Published Hourly Data'!$B$1:$AX$1,0),TRUE)</f>
        <v>46</v>
      </c>
      <c r="S227" s="17">
        <f>VLOOKUP($A227,'Published Hourly Data'!$B:$AX,MATCH(S$1,'Published Hourly Data'!$B$1:$AX$1,0),TRUE)</f>
        <v>-991</v>
      </c>
      <c r="T227" s="17">
        <f>VLOOKUP($A227,'Published Hourly Data'!$B:$AX,MATCH(T$1,'Published Hourly Data'!$B$1:$AX$1,0),TRUE)</f>
        <v>-106</v>
      </c>
      <c r="U227" s="17">
        <f>VLOOKUP($A227,'Published Hourly Data'!$B:$AX,MATCH(U$1,'Published Hourly Data'!$B$1:$AX$1,0),TRUE)</f>
        <v>-314</v>
      </c>
    </row>
    <row r="228" spans="1:21" x14ac:dyDescent="0.2">
      <c r="A228" s="18">
        <f t="shared" si="4"/>
        <v>44909.750000000327</v>
      </c>
      <c r="B228" s="17">
        <f>VLOOKUP($A228,'Published Hourly Data'!$B:$AX,MATCH(B$1,'Published Hourly Data'!$B$1:$AX$1,0),TRUE)</f>
        <v>44909.416666666664</v>
      </c>
      <c r="C228" s="17">
        <f>VLOOKUP($A228,'Published Hourly Data'!$B:$AX,MATCH(C$1,'Published Hourly Data'!$B$1:$AX$1,0),TRUE)</f>
        <v>3950</v>
      </c>
      <c r="D228" s="17">
        <f>VLOOKUP($A228,'Published Hourly Data'!$B:$AX,MATCH(D$1,'Published Hourly Data'!$B$1:$AX$1,0),TRUE)</f>
        <v>4153</v>
      </c>
      <c r="E228" s="17">
        <f>VLOOKUP($A228,'Published Hourly Data'!$B:$AX,MATCH(E$1,'Published Hourly Data'!$B$1:$AX$1,0),TRUE)</f>
        <v>3777</v>
      </c>
      <c r="F228" s="17">
        <f>VLOOKUP($A228,'Published Hourly Data'!$B:$AX,MATCH(F$1,'Published Hourly Data'!$B$1:$AX$1,0),TRUE)</f>
        <v>-376</v>
      </c>
      <c r="G228" s="17">
        <f>VLOOKUP($A228,'Published Hourly Data'!$B:$AX,MATCH(G$1,'Published Hourly Data'!$B$1:$AX$1,0),TRUE)</f>
        <v>354</v>
      </c>
      <c r="H228" s="17">
        <f>VLOOKUP($A228,'Published Hourly Data'!$B:$AX,MATCH(H$1,'Published Hourly Data'!$B$1:$AX$1,0),TRUE)</f>
        <v>1393</v>
      </c>
      <c r="I228" s="17">
        <f>VLOOKUP($A228,'Published Hourly Data'!$B:$AX,MATCH(I$1,'Published Hourly Data'!$B$1:$AX$1,0),TRUE)</f>
        <v>0</v>
      </c>
      <c r="J228" s="17">
        <f>VLOOKUP($A228,'Published Hourly Data'!$B:$AX,MATCH(J$1,'Published Hourly Data'!$B$1:$AX$1,0),TRUE)</f>
        <v>0</v>
      </c>
      <c r="K228" s="17">
        <f>VLOOKUP($A228,'Published Hourly Data'!$B:$AX,MATCH(K$1,'Published Hourly Data'!$B$1:$AX$1,0),TRUE)</f>
        <v>0</v>
      </c>
      <c r="L228" s="17">
        <f>VLOOKUP($A228,'Published Hourly Data'!$B:$AX,MATCH(L$1,'Published Hourly Data'!$B$1:$AX$1,0),TRUE)</f>
        <v>1490</v>
      </c>
      <c r="M228" s="17">
        <f>VLOOKUP($A228,'Published Hourly Data'!$B:$AX,MATCH(M$1,'Published Hourly Data'!$B$1:$AX$1,0),TRUE)</f>
        <v>0</v>
      </c>
      <c r="N228" s="17">
        <f>VLOOKUP($A228,'Published Hourly Data'!$B:$AX,MATCH(N$1,'Published Hourly Data'!$B$1:$AX$1,0),TRUE)</f>
        <v>540</v>
      </c>
      <c r="O228" s="17">
        <f>VLOOKUP($A228,'Published Hourly Data'!$B:$AX,MATCH(O$1,'Published Hourly Data'!$B$1:$AX$1,0),TRUE)</f>
        <v>0</v>
      </c>
      <c r="P228" s="17">
        <f>VLOOKUP($A228,'Published Hourly Data'!$B:$AX,MATCH(P$1,'Published Hourly Data'!$B$1:$AX$1,0),TRUE)</f>
        <v>64</v>
      </c>
      <c r="Q228" s="17">
        <f>VLOOKUP($A228,'Published Hourly Data'!$B:$AX,MATCH(Q$1,'Published Hourly Data'!$B$1:$AX$1,0),TRUE)</f>
        <v>853</v>
      </c>
      <c r="R228" s="17">
        <f>VLOOKUP($A228,'Published Hourly Data'!$B:$AX,MATCH(R$1,'Published Hourly Data'!$B$1:$AX$1,0),TRUE)</f>
        <v>60</v>
      </c>
      <c r="S228" s="17">
        <f>VLOOKUP($A228,'Published Hourly Data'!$B:$AX,MATCH(S$1,'Published Hourly Data'!$B$1:$AX$1,0),TRUE)</f>
        <v>-840</v>
      </c>
      <c r="T228" s="17">
        <f>VLOOKUP($A228,'Published Hourly Data'!$B:$AX,MATCH(T$1,'Published Hourly Data'!$B$1:$AX$1,0),TRUE)</f>
        <v>-126</v>
      </c>
      <c r="U228" s="17">
        <f>VLOOKUP($A228,'Published Hourly Data'!$B:$AX,MATCH(U$1,'Published Hourly Data'!$B$1:$AX$1,0),TRUE)</f>
        <v>-387</v>
      </c>
    </row>
    <row r="229" spans="1:21" x14ac:dyDescent="0.2">
      <c r="A229" s="18">
        <f t="shared" si="4"/>
        <v>44909.791666666992</v>
      </c>
      <c r="B229" s="17">
        <f>VLOOKUP($A229,'Published Hourly Data'!$B:$AX,MATCH(B$1,'Published Hourly Data'!$B$1:$AX$1,0),TRUE)</f>
        <v>44909.458333333336</v>
      </c>
      <c r="C229" s="17">
        <f>VLOOKUP($A229,'Published Hourly Data'!$B:$AX,MATCH(C$1,'Published Hourly Data'!$B$1:$AX$1,0),TRUE)</f>
        <v>3804</v>
      </c>
      <c r="D229" s="17">
        <f>VLOOKUP($A229,'Published Hourly Data'!$B:$AX,MATCH(D$1,'Published Hourly Data'!$B$1:$AX$1,0),TRUE)</f>
        <v>4067</v>
      </c>
      <c r="E229" s="17">
        <f>VLOOKUP($A229,'Published Hourly Data'!$B:$AX,MATCH(E$1,'Published Hourly Data'!$B$1:$AX$1,0),TRUE)</f>
        <v>3705</v>
      </c>
      <c r="F229" s="17">
        <f>VLOOKUP($A229,'Published Hourly Data'!$B:$AX,MATCH(F$1,'Published Hourly Data'!$B$1:$AX$1,0),TRUE)</f>
        <v>-362</v>
      </c>
      <c r="G229" s="17">
        <f>VLOOKUP($A229,'Published Hourly Data'!$B:$AX,MATCH(G$1,'Published Hourly Data'!$B$1:$AX$1,0),TRUE)</f>
        <v>358</v>
      </c>
      <c r="H229" s="17">
        <f>VLOOKUP($A229,'Published Hourly Data'!$B:$AX,MATCH(H$1,'Published Hourly Data'!$B$1:$AX$1,0),TRUE)</f>
        <v>1356</v>
      </c>
      <c r="I229" s="17">
        <f>VLOOKUP($A229,'Published Hourly Data'!$B:$AX,MATCH(I$1,'Published Hourly Data'!$B$1:$AX$1,0),TRUE)</f>
        <v>0</v>
      </c>
      <c r="J229" s="17">
        <f>VLOOKUP($A229,'Published Hourly Data'!$B:$AX,MATCH(J$1,'Published Hourly Data'!$B$1:$AX$1,0),TRUE)</f>
        <v>0</v>
      </c>
      <c r="K229" s="17">
        <f>VLOOKUP($A229,'Published Hourly Data'!$B:$AX,MATCH(K$1,'Published Hourly Data'!$B$1:$AX$1,0),TRUE)</f>
        <v>0</v>
      </c>
      <c r="L229" s="17">
        <f>VLOOKUP($A229,'Published Hourly Data'!$B:$AX,MATCH(L$1,'Published Hourly Data'!$B$1:$AX$1,0),TRUE)</f>
        <v>1433</v>
      </c>
      <c r="M229" s="17">
        <f>VLOOKUP($A229,'Published Hourly Data'!$B:$AX,MATCH(M$1,'Published Hourly Data'!$B$1:$AX$1,0),TRUE)</f>
        <v>0</v>
      </c>
      <c r="N229" s="17">
        <f>VLOOKUP($A229,'Published Hourly Data'!$B:$AX,MATCH(N$1,'Published Hourly Data'!$B$1:$AX$1,0),TRUE)</f>
        <v>558</v>
      </c>
      <c r="O229" s="17">
        <f>VLOOKUP($A229,'Published Hourly Data'!$B:$AX,MATCH(O$1,'Published Hourly Data'!$B$1:$AX$1,0),TRUE)</f>
        <v>0</v>
      </c>
      <c r="P229" s="17">
        <f>VLOOKUP($A229,'Published Hourly Data'!$B:$AX,MATCH(P$1,'Published Hourly Data'!$B$1:$AX$1,0),TRUE)</f>
        <v>80</v>
      </c>
      <c r="Q229" s="17">
        <f>VLOOKUP($A229,'Published Hourly Data'!$B:$AX,MATCH(Q$1,'Published Hourly Data'!$B$1:$AX$1,0),TRUE)</f>
        <v>741</v>
      </c>
      <c r="R229" s="17">
        <f>VLOOKUP($A229,'Published Hourly Data'!$B:$AX,MATCH(R$1,'Published Hourly Data'!$B$1:$AX$1,0),TRUE)</f>
        <v>84</v>
      </c>
      <c r="S229" s="17">
        <f>VLOOKUP($A229,'Published Hourly Data'!$B:$AX,MATCH(S$1,'Published Hourly Data'!$B$1:$AX$1,0),TRUE)</f>
        <v>-723</v>
      </c>
      <c r="T229" s="17">
        <f>VLOOKUP($A229,'Published Hourly Data'!$B:$AX,MATCH(T$1,'Published Hourly Data'!$B$1:$AX$1,0),TRUE)</f>
        <v>-93</v>
      </c>
      <c r="U229" s="17">
        <f>VLOOKUP($A229,'Published Hourly Data'!$B:$AX,MATCH(U$1,'Published Hourly Data'!$B$1:$AX$1,0),TRUE)</f>
        <v>-451</v>
      </c>
    </row>
    <row r="230" spans="1:21" x14ac:dyDescent="0.2">
      <c r="A230" s="18">
        <f t="shared" si="4"/>
        <v>44909.833333333656</v>
      </c>
      <c r="B230" s="17">
        <f>VLOOKUP($A230,'Published Hourly Data'!$B:$AX,MATCH(B$1,'Published Hourly Data'!$B$1:$AX$1,0),TRUE)</f>
        <v>44909.5</v>
      </c>
      <c r="C230" s="17">
        <f>VLOOKUP($A230,'Published Hourly Data'!$B:$AX,MATCH(C$1,'Published Hourly Data'!$B$1:$AX$1,0),TRUE)</f>
        <v>3710</v>
      </c>
      <c r="D230" s="17">
        <f>VLOOKUP($A230,'Published Hourly Data'!$B:$AX,MATCH(D$1,'Published Hourly Data'!$B$1:$AX$1,0),TRUE)</f>
        <v>3981</v>
      </c>
      <c r="E230" s="17">
        <f>VLOOKUP($A230,'Published Hourly Data'!$B:$AX,MATCH(E$1,'Published Hourly Data'!$B$1:$AX$1,0),TRUE)</f>
        <v>3602</v>
      </c>
      <c r="F230" s="17">
        <f>VLOOKUP($A230,'Published Hourly Data'!$B:$AX,MATCH(F$1,'Published Hourly Data'!$B$1:$AX$1,0),TRUE)</f>
        <v>-379</v>
      </c>
      <c r="G230" s="17">
        <f>VLOOKUP($A230,'Published Hourly Data'!$B:$AX,MATCH(G$1,'Published Hourly Data'!$B$1:$AX$1,0),TRUE)</f>
        <v>358</v>
      </c>
      <c r="H230" s="17">
        <f>VLOOKUP($A230,'Published Hourly Data'!$B:$AX,MATCH(H$1,'Published Hourly Data'!$B$1:$AX$1,0),TRUE)</f>
        <v>1317</v>
      </c>
      <c r="I230" s="17">
        <f>VLOOKUP($A230,'Published Hourly Data'!$B:$AX,MATCH(I$1,'Published Hourly Data'!$B$1:$AX$1,0),TRUE)</f>
        <v>0</v>
      </c>
      <c r="J230" s="17">
        <f>VLOOKUP($A230,'Published Hourly Data'!$B:$AX,MATCH(J$1,'Published Hourly Data'!$B$1:$AX$1,0),TRUE)</f>
        <v>0</v>
      </c>
      <c r="K230" s="17">
        <f>VLOOKUP($A230,'Published Hourly Data'!$B:$AX,MATCH(K$1,'Published Hourly Data'!$B$1:$AX$1,0),TRUE)</f>
        <v>0</v>
      </c>
      <c r="L230" s="17">
        <f>VLOOKUP($A230,'Published Hourly Data'!$B:$AX,MATCH(L$1,'Published Hourly Data'!$B$1:$AX$1,0),TRUE)</f>
        <v>1371</v>
      </c>
      <c r="M230" s="17">
        <f>VLOOKUP($A230,'Published Hourly Data'!$B:$AX,MATCH(M$1,'Published Hourly Data'!$B$1:$AX$1,0),TRUE)</f>
        <v>0</v>
      </c>
      <c r="N230" s="17">
        <f>VLOOKUP($A230,'Published Hourly Data'!$B:$AX,MATCH(N$1,'Published Hourly Data'!$B$1:$AX$1,0),TRUE)</f>
        <v>556</v>
      </c>
      <c r="O230" s="17">
        <f>VLOOKUP($A230,'Published Hourly Data'!$B:$AX,MATCH(O$1,'Published Hourly Data'!$B$1:$AX$1,0),TRUE)</f>
        <v>0</v>
      </c>
      <c r="P230" s="17">
        <f>VLOOKUP($A230,'Published Hourly Data'!$B:$AX,MATCH(P$1,'Published Hourly Data'!$B$1:$AX$1,0),TRUE)</f>
        <v>75</v>
      </c>
      <c r="Q230" s="17">
        <f>VLOOKUP($A230,'Published Hourly Data'!$B:$AX,MATCH(Q$1,'Published Hourly Data'!$B$1:$AX$1,0),TRUE)</f>
        <v>754</v>
      </c>
      <c r="R230" s="17">
        <f>VLOOKUP($A230,'Published Hourly Data'!$B:$AX,MATCH(R$1,'Published Hourly Data'!$B$1:$AX$1,0),TRUE)</f>
        <v>61</v>
      </c>
      <c r="S230" s="17">
        <f>VLOOKUP($A230,'Published Hourly Data'!$B:$AX,MATCH(S$1,'Published Hourly Data'!$B$1:$AX$1,0),TRUE)</f>
        <v>-722</v>
      </c>
      <c r="T230" s="17">
        <f>VLOOKUP($A230,'Published Hourly Data'!$B:$AX,MATCH(T$1,'Published Hourly Data'!$B$1:$AX$1,0),TRUE)</f>
        <v>-130</v>
      </c>
      <c r="U230" s="17">
        <f>VLOOKUP($A230,'Published Hourly Data'!$B:$AX,MATCH(U$1,'Published Hourly Data'!$B$1:$AX$1,0),TRUE)</f>
        <v>-417</v>
      </c>
    </row>
    <row r="231" spans="1:21" x14ac:dyDescent="0.2">
      <c r="A231" s="18">
        <f t="shared" si="4"/>
        <v>44909.87500000032</v>
      </c>
      <c r="B231" s="17">
        <f>VLOOKUP($A231,'Published Hourly Data'!$B:$AX,MATCH(B$1,'Published Hourly Data'!$B$1:$AX$1,0),TRUE)</f>
        <v>44909.541666666664</v>
      </c>
      <c r="C231" s="17">
        <f>VLOOKUP($A231,'Published Hourly Data'!$B:$AX,MATCH(C$1,'Published Hourly Data'!$B$1:$AX$1,0),TRUE)</f>
        <v>3636</v>
      </c>
      <c r="D231" s="17">
        <f>VLOOKUP($A231,'Published Hourly Data'!$B:$AX,MATCH(D$1,'Published Hourly Data'!$B$1:$AX$1,0),TRUE)</f>
        <v>3935</v>
      </c>
      <c r="E231" s="17">
        <f>VLOOKUP($A231,'Published Hourly Data'!$B:$AX,MATCH(E$1,'Published Hourly Data'!$B$1:$AX$1,0),TRUE)</f>
        <v>3560</v>
      </c>
      <c r="F231" s="17">
        <f>VLOOKUP($A231,'Published Hourly Data'!$B:$AX,MATCH(F$1,'Published Hourly Data'!$B$1:$AX$1,0),TRUE)</f>
        <v>-375</v>
      </c>
      <c r="G231" s="17">
        <f>VLOOKUP($A231,'Published Hourly Data'!$B:$AX,MATCH(G$1,'Published Hourly Data'!$B$1:$AX$1,0),TRUE)</f>
        <v>379</v>
      </c>
      <c r="H231" s="17">
        <f>VLOOKUP($A231,'Published Hourly Data'!$B:$AX,MATCH(H$1,'Published Hourly Data'!$B$1:$AX$1,0),TRUE)</f>
        <v>1203</v>
      </c>
      <c r="I231" s="17">
        <f>VLOOKUP($A231,'Published Hourly Data'!$B:$AX,MATCH(I$1,'Published Hourly Data'!$B$1:$AX$1,0),TRUE)</f>
        <v>0</v>
      </c>
      <c r="J231" s="17">
        <f>VLOOKUP($A231,'Published Hourly Data'!$B:$AX,MATCH(J$1,'Published Hourly Data'!$B$1:$AX$1,0),TRUE)</f>
        <v>0</v>
      </c>
      <c r="K231" s="17">
        <f>VLOOKUP($A231,'Published Hourly Data'!$B:$AX,MATCH(K$1,'Published Hourly Data'!$B$1:$AX$1,0),TRUE)</f>
        <v>0</v>
      </c>
      <c r="L231" s="17">
        <f>VLOOKUP($A231,'Published Hourly Data'!$B:$AX,MATCH(L$1,'Published Hourly Data'!$B$1:$AX$1,0),TRUE)</f>
        <v>1421</v>
      </c>
      <c r="M231" s="17">
        <f>VLOOKUP($A231,'Published Hourly Data'!$B:$AX,MATCH(M$1,'Published Hourly Data'!$B$1:$AX$1,0),TRUE)</f>
        <v>3</v>
      </c>
      <c r="N231" s="17">
        <f>VLOOKUP($A231,'Published Hourly Data'!$B:$AX,MATCH(N$1,'Published Hourly Data'!$B$1:$AX$1,0),TRUE)</f>
        <v>554</v>
      </c>
      <c r="O231" s="17">
        <f>VLOOKUP($A231,'Published Hourly Data'!$B:$AX,MATCH(O$1,'Published Hourly Data'!$B$1:$AX$1,0),TRUE)</f>
        <v>0</v>
      </c>
      <c r="P231" s="17">
        <f>VLOOKUP($A231,'Published Hourly Data'!$B:$AX,MATCH(P$1,'Published Hourly Data'!$B$1:$AX$1,0),TRUE)</f>
        <v>70</v>
      </c>
      <c r="Q231" s="17">
        <f>VLOOKUP($A231,'Published Hourly Data'!$B:$AX,MATCH(Q$1,'Published Hourly Data'!$B$1:$AX$1,0),TRUE)</f>
        <v>719</v>
      </c>
      <c r="R231" s="17">
        <f>VLOOKUP($A231,'Published Hourly Data'!$B:$AX,MATCH(R$1,'Published Hourly Data'!$B$1:$AX$1,0),TRUE)</f>
        <v>90</v>
      </c>
      <c r="S231" s="17">
        <f>VLOOKUP($A231,'Published Hourly Data'!$B:$AX,MATCH(S$1,'Published Hourly Data'!$B$1:$AX$1,0),TRUE)</f>
        <v>-762</v>
      </c>
      <c r="T231" s="17">
        <f>VLOOKUP($A231,'Published Hourly Data'!$B:$AX,MATCH(T$1,'Published Hourly Data'!$B$1:$AX$1,0),TRUE)</f>
        <v>-58</v>
      </c>
      <c r="U231" s="17">
        <f>VLOOKUP($A231,'Published Hourly Data'!$B:$AX,MATCH(U$1,'Published Hourly Data'!$B$1:$AX$1,0),TRUE)</f>
        <v>-434</v>
      </c>
    </row>
    <row r="232" spans="1:21" x14ac:dyDescent="0.2">
      <c r="A232" s="18">
        <f t="shared" si="4"/>
        <v>44909.916666666984</v>
      </c>
      <c r="B232" s="17">
        <f>VLOOKUP($A232,'Published Hourly Data'!$B:$AX,MATCH(B$1,'Published Hourly Data'!$B$1:$AX$1,0),TRUE)</f>
        <v>44909.583333333336</v>
      </c>
      <c r="C232" s="17">
        <f>VLOOKUP($A232,'Published Hourly Data'!$B:$AX,MATCH(C$1,'Published Hourly Data'!$B$1:$AX$1,0),TRUE)</f>
        <v>3634</v>
      </c>
      <c r="D232" s="17">
        <f>VLOOKUP($A232,'Published Hourly Data'!$B:$AX,MATCH(D$1,'Published Hourly Data'!$B$1:$AX$1,0),TRUE)</f>
        <v>3863</v>
      </c>
      <c r="E232" s="17">
        <f>VLOOKUP($A232,'Published Hourly Data'!$B:$AX,MATCH(E$1,'Published Hourly Data'!$B$1:$AX$1,0),TRUE)</f>
        <v>3810</v>
      </c>
      <c r="F232" s="17">
        <f>VLOOKUP($A232,'Published Hourly Data'!$B:$AX,MATCH(F$1,'Published Hourly Data'!$B$1:$AX$1,0),TRUE)</f>
        <v>-53</v>
      </c>
      <c r="G232" s="17">
        <f>VLOOKUP($A232,'Published Hourly Data'!$B:$AX,MATCH(G$1,'Published Hourly Data'!$B$1:$AX$1,0),TRUE)</f>
        <v>455</v>
      </c>
      <c r="H232" s="17">
        <f>VLOOKUP($A232,'Published Hourly Data'!$B:$AX,MATCH(H$1,'Published Hourly Data'!$B$1:$AX$1,0),TRUE)</f>
        <v>1290</v>
      </c>
      <c r="I232" s="17">
        <f>VLOOKUP($A232,'Published Hourly Data'!$B:$AX,MATCH(I$1,'Published Hourly Data'!$B$1:$AX$1,0),TRUE)</f>
        <v>0</v>
      </c>
      <c r="J232" s="17">
        <f>VLOOKUP($A232,'Published Hourly Data'!$B:$AX,MATCH(J$1,'Published Hourly Data'!$B$1:$AX$1,0),TRUE)</f>
        <v>0</v>
      </c>
      <c r="K232" s="17">
        <f>VLOOKUP($A232,'Published Hourly Data'!$B:$AX,MATCH(K$1,'Published Hourly Data'!$B$1:$AX$1,0),TRUE)</f>
        <v>0</v>
      </c>
      <c r="L232" s="17">
        <f>VLOOKUP($A232,'Published Hourly Data'!$B:$AX,MATCH(L$1,'Published Hourly Data'!$B$1:$AX$1,0),TRUE)</f>
        <v>1518</v>
      </c>
      <c r="M232" s="17">
        <f>VLOOKUP($A232,'Published Hourly Data'!$B:$AX,MATCH(M$1,'Published Hourly Data'!$B$1:$AX$1,0),TRUE)</f>
        <v>3</v>
      </c>
      <c r="N232" s="17">
        <f>VLOOKUP($A232,'Published Hourly Data'!$B:$AX,MATCH(N$1,'Published Hourly Data'!$B$1:$AX$1,0),TRUE)</f>
        <v>544</v>
      </c>
      <c r="O232" s="17">
        <f>VLOOKUP($A232,'Published Hourly Data'!$B:$AX,MATCH(O$1,'Published Hourly Data'!$B$1:$AX$1,0),TRUE)</f>
        <v>0</v>
      </c>
      <c r="P232" s="17">
        <f>VLOOKUP($A232,'Published Hourly Data'!$B:$AX,MATCH(P$1,'Published Hourly Data'!$B$1:$AX$1,0),TRUE)</f>
        <v>115</v>
      </c>
      <c r="Q232" s="17">
        <f>VLOOKUP($A232,'Published Hourly Data'!$B:$AX,MATCH(Q$1,'Published Hourly Data'!$B$1:$AX$1,0),TRUE)</f>
        <v>878</v>
      </c>
      <c r="R232" s="17">
        <f>VLOOKUP($A232,'Published Hourly Data'!$B:$AX,MATCH(R$1,'Published Hourly Data'!$B$1:$AX$1,0),TRUE)</f>
        <v>153</v>
      </c>
      <c r="S232" s="17">
        <f>VLOOKUP($A232,'Published Hourly Data'!$B:$AX,MATCH(S$1,'Published Hourly Data'!$B$1:$AX$1,0),TRUE)</f>
        <v>-792</v>
      </c>
      <c r="T232" s="17">
        <f>VLOOKUP($A232,'Published Hourly Data'!$B:$AX,MATCH(T$1,'Published Hourly Data'!$B$1:$AX$1,0),TRUE)</f>
        <v>-33</v>
      </c>
      <c r="U232" s="17">
        <f>VLOOKUP($A232,'Published Hourly Data'!$B:$AX,MATCH(U$1,'Published Hourly Data'!$B$1:$AX$1,0),TRUE)</f>
        <v>-374</v>
      </c>
    </row>
    <row r="233" spans="1:21" x14ac:dyDescent="0.2">
      <c r="A233" s="18">
        <f t="shared" si="4"/>
        <v>44909.958333333649</v>
      </c>
      <c r="B233" s="17">
        <f>VLOOKUP($A233,'Published Hourly Data'!$B:$AX,MATCH(B$1,'Published Hourly Data'!$B$1:$AX$1,0),TRUE)</f>
        <v>44909.625</v>
      </c>
      <c r="C233" s="17">
        <f>VLOOKUP($A233,'Published Hourly Data'!$B:$AX,MATCH(C$1,'Published Hourly Data'!$B$1:$AX$1,0),TRUE)</f>
        <v>3740</v>
      </c>
      <c r="D233" s="17">
        <f>VLOOKUP($A233,'Published Hourly Data'!$B:$AX,MATCH(D$1,'Published Hourly Data'!$B$1:$AX$1,0),TRUE)</f>
        <v>3902</v>
      </c>
      <c r="E233" s="17">
        <f>VLOOKUP($A233,'Published Hourly Data'!$B:$AX,MATCH(E$1,'Published Hourly Data'!$B$1:$AX$1,0),TRUE)</f>
        <v>4095</v>
      </c>
      <c r="F233" s="17">
        <f>VLOOKUP($A233,'Published Hourly Data'!$B:$AX,MATCH(F$1,'Published Hourly Data'!$B$1:$AX$1,0),TRUE)</f>
        <v>193</v>
      </c>
      <c r="G233" s="17">
        <f>VLOOKUP($A233,'Published Hourly Data'!$B:$AX,MATCH(G$1,'Published Hourly Data'!$B$1:$AX$1,0),TRUE)</f>
        <v>515</v>
      </c>
      <c r="H233" s="17">
        <f>VLOOKUP($A233,'Published Hourly Data'!$B:$AX,MATCH(H$1,'Published Hourly Data'!$B$1:$AX$1,0),TRUE)</f>
        <v>1628</v>
      </c>
      <c r="I233" s="17">
        <f>VLOOKUP($A233,'Published Hourly Data'!$B:$AX,MATCH(I$1,'Published Hourly Data'!$B$1:$AX$1,0),TRUE)</f>
        <v>0</v>
      </c>
      <c r="J233" s="17">
        <f>VLOOKUP($A233,'Published Hourly Data'!$B:$AX,MATCH(J$1,'Published Hourly Data'!$B$1:$AX$1,0),TRUE)</f>
        <v>0</v>
      </c>
      <c r="K233" s="17">
        <f>VLOOKUP($A233,'Published Hourly Data'!$B:$AX,MATCH(K$1,'Published Hourly Data'!$B$1:$AX$1,0),TRUE)</f>
        <v>0</v>
      </c>
      <c r="L233" s="17">
        <f>VLOOKUP($A233,'Published Hourly Data'!$B:$AX,MATCH(L$1,'Published Hourly Data'!$B$1:$AX$1,0),TRUE)</f>
        <v>1426</v>
      </c>
      <c r="M233" s="17">
        <f>VLOOKUP($A233,'Published Hourly Data'!$B:$AX,MATCH(M$1,'Published Hourly Data'!$B$1:$AX$1,0),TRUE)</f>
        <v>0</v>
      </c>
      <c r="N233" s="17">
        <f>VLOOKUP($A233,'Published Hourly Data'!$B:$AX,MATCH(N$1,'Published Hourly Data'!$B$1:$AX$1,0),TRUE)</f>
        <v>526</v>
      </c>
      <c r="O233" s="17">
        <f>VLOOKUP($A233,'Published Hourly Data'!$B:$AX,MATCH(O$1,'Published Hourly Data'!$B$1:$AX$1,0),TRUE)</f>
        <v>0</v>
      </c>
      <c r="P233" s="17">
        <f>VLOOKUP($A233,'Published Hourly Data'!$B:$AX,MATCH(P$1,'Published Hourly Data'!$B$1:$AX$1,0),TRUE)</f>
        <v>152</v>
      </c>
      <c r="Q233" s="17">
        <f>VLOOKUP($A233,'Published Hourly Data'!$B:$AX,MATCH(Q$1,'Published Hourly Data'!$B$1:$AX$1,0),TRUE)</f>
        <v>996</v>
      </c>
      <c r="R233" s="17">
        <f>VLOOKUP($A233,'Published Hourly Data'!$B:$AX,MATCH(R$1,'Published Hourly Data'!$B$1:$AX$1,0),TRUE)</f>
        <v>200</v>
      </c>
      <c r="S233" s="17">
        <f>VLOOKUP($A233,'Published Hourly Data'!$B:$AX,MATCH(S$1,'Published Hourly Data'!$B$1:$AX$1,0),TRUE)</f>
        <v>-784</v>
      </c>
      <c r="T233" s="17">
        <f>VLOOKUP($A233,'Published Hourly Data'!$B:$AX,MATCH(T$1,'Published Hourly Data'!$B$1:$AX$1,0),TRUE)</f>
        <v>-37</v>
      </c>
      <c r="U233" s="17">
        <f>VLOOKUP($A233,'Published Hourly Data'!$B:$AX,MATCH(U$1,'Published Hourly Data'!$B$1:$AX$1,0),TRUE)</f>
        <v>-334</v>
      </c>
    </row>
    <row r="234" spans="1:21" x14ac:dyDescent="0.2">
      <c r="A234" s="18">
        <f t="shared" si="4"/>
        <v>44910.000000000313</v>
      </c>
      <c r="B234" s="17">
        <f>VLOOKUP($A234,'Published Hourly Data'!$B:$AX,MATCH(B$1,'Published Hourly Data'!$B$1:$AX$1,0),TRUE)</f>
        <v>44909.666666666664</v>
      </c>
      <c r="C234" s="17">
        <f>VLOOKUP($A234,'Published Hourly Data'!$B:$AX,MATCH(C$1,'Published Hourly Data'!$B$1:$AX$1,0),TRUE)</f>
        <v>3841</v>
      </c>
      <c r="D234" s="17">
        <f>VLOOKUP($A234,'Published Hourly Data'!$B:$AX,MATCH(D$1,'Published Hourly Data'!$B$1:$AX$1,0),TRUE)</f>
        <v>4018</v>
      </c>
      <c r="E234" s="17">
        <f>VLOOKUP($A234,'Published Hourly Data'!$B:$AX,MATCH(E$1,'Published Hourly Data'!$B$1:$AX$1,0),TRUE)</f>
        <v>3866</v>
      </c>
      <c r="F234" s="17">
        <f>VLOOKUP($A234,'Published Hourly Data'!$B:$AX,MATCH(F$1,'Published Hourly Data'!$B$1:$AX$1,0),TRUE)</f>
        <v>-152</v>
      </c>
      <c r="G234" s="17">
        <f>VLOOKUP($A234,'Published Hourly Data'!$B:$AX,MATCH(G$1,'Published Hourly Data'!$B$1:$AX$1,0),TRUE)</f>
        <v>518</v>
      </c>
      <c r="H234" s="17">
        <f>VLOOKUP($A234,'Published Hourly Data'!$B:$AX,MATCH(H$1,'Published Hourly Data'!$B$1:$AX$1,0),TRUE)</f>
        <v>2250</v>
      </c>
      <c r="I234" s="17">
        <f>VLOOKUP($A234,'Published Hourly Data'!$B:$AX,MATCH(I$1,'Published Hourly Data'!$B$1:$AX$1,0),TRUE)</f>
        <v>0</v>
      </c>
      <c r="J234" s="17">
        <f>VLOOKUP($A234,'Published Hourly Data'!$B:$AX,MATCH(J$1,'Published Hourly Data'!$B$1:$AX$1,0),TRUE)</f>
        <v>0</v>
      </c>
      <c r="K234" s="17">
        <f>VLOOKUP($A234,'Published Hourly Data'!$B:$AX,MATCH(K$1,'Published Hourly Data'!$B$1:$AX$1,0),TRUE)</f>
        <v>0</v>
      </c>
      <c r="L234" s="17">
        <f>VLOOKUP($A234,'Published Hourly Data'!$B:$AX,MATCH(L$1,'Published Hourly Data'!$B$1:$AX$1,0),TRUE)</f>
        <v>596</v>
      </c>
      <c r="M234" s="17">
        <f>VLOOKUP($A234,'Published Hourly Data'!$B:$AX,MATCH(M$1,'Published Hourly Data'!$B$1:$AX$1,0),TRUE)</f>
        <v>0</v>
      </c>
      <c r="N234" s="17">
        <f>VLOOKUP($A234,'Published Hourly Data'!$B:$AX,MATCH(N$1,'Published Hourly Data'!$B$1:$AX$1,0),TRUE)</f>
        <v>502</v>
      </c>
      <c r="O234" s="17">
        <f>VLOOKUP($A234,'Published Hourly Data'!$B:$AX,MATCH(O$1,'Published Hourly Data'!$B$1:$AX$1,0),TRUE)</f>
        <v>0</v>
      </c>
      <c r="P234" s="17">
        <f>VLOOKUP($A234,'Published Hourly Data'!$B:$AX,MATCH(P$1,'Published Hourly Data'!$B$1:$AX$1,0),TRUE)</f>
        <v>83</v>
      </c>
      <c r="Q234" s="17">
        <f>VLOOKUP($A234,'Published Hourly Data'!$B:$AX,MATCH(Q$1,'Published Hourly Data'!$B$1:$AX$1,0),TRUE)</f>
        <v>933</v>
      </c>
      <c r="R234" s="17">
        <f>VLOOKUP($A234,'Published Hourly Data'!$B:$AX,MATCH(R$1,'Published Hourly Data'!$B$1:$AX$1,0),TRUE)</f>
        <v>94</v>
      </c>
      <c r="S234" s="17">
        <f>VLOOKUP($A234,'Published Hourly Data'!$B:$AX,MATCH(S$1,'Published Hourly Data'!$B$1:$AX$1,0),TRUE)</f>
        <v>-946</v>
      </c>
      <c r="T234" s="17">
        <f>VLOOKUP($A234,'Published Hourly Data'!$B:$AX,MATCH(T$1,'Published Hourly Data'!$B$1:$AX$1,0),TRUE)</f>
        <v>-107</v>
      </c>
      <c r="U234" s="17">
        <f>VLOOKUP($A234,'Published Hourly Data'!$B:$AX,MATCH(U$1,'Published Hourly Data'!$B$1:$AX$1,0),TRUE)</f>
        <v>-209</v>
      </c>
    </row>
    <row r="235" spans="1:21" x14ac:dyDescent="0.2">
      <c r="A235" s="18">
        <f t="shared" si="4"/>
        <v>44910.041666666977</v>
      </c>
      <c r="B235" s="17">
        <f>VLOOKUP($A235,'Published Hourly Data'!$B:$AX,MATCH(B$1,'Published Hourly Data'!$B$1:$AX$1,0),TRUE)</f>
        <v>44909.708333333336</v>
      </c>
      <c r="C235" s="17">
        <f>VLOOKUP($A235,'Published Hourly Data'!$B:$AX,MATCH(C$1,'Published Hourly Data'!$B$1:$AX$1,0),TRUE)</f>
        <v>4186</v>
      </c>
      <c r="D235" s="17">
        <f>VLOOKUP($A235,'Published Hourly Data'!$B:$AX,MATCH(D$1,'Published Hourly Data'!$B$1:$AX$1,0),TRUE)</f>
        <v>4348</v>
      </c>
      <c r="E235" s="17">
        <f>VLOOKUP($A235,'Published Hourly Data'!$B:$AX,MATCH(E$1,'Published Hourly Data'!$B$1:$AX$1,0),TRUE)</f>
        <v>4175</v>
      </c>
      <c r="F235" s="17">
        <f>VLOOKUP($A235,'Published Hourly Data'!$B:$AX,MATCH(F$1,'Published Hourly Data'!$B$1:$AX$1,0),TRUE)</f>
        <v>-173</v>
      </c>
      <c r="G235" s="17">
        <f>VLOOKUP($A235,'Published Hourly Data'!$B:$AX,MATCH(G$1,'Published Hourly Data'!$B$1:$AX$1,0),TRUE)</f>
        <v>548</v>
      </c>
      <c r="H235" s="17">
        <f>VLOOKUP($A235,'Published Hourly Data'!$B:$AX,MATCH(H$1,'Published Hourly Data'!$B$1:$AX$1,0),TRUE)</f>
        <v>3068</v>
      </c>
      <c r="I235" s="17">
        <f>VLOOKUP($A235,'Published Hourly Data'!$B:$AX,MATCH(I$1,'Published Hourly Data'!$B$1:$AX$1,0),TRUE)</f>
        <v>0</v>
      </c>
      <c r="J235" s="17">
        <f>VLOOKUP($A235,'Published Hourly Data'!$B:$AX,MATCH(J$1,'Published Hourly Data'!$B$1:$AX$1,0),TRUE)</f>
        <v>0</v>
      </c>
      <c r="K235" s="17">
        <f>VLOOKUP($A235,'Published Hourly Data'!$B:$AX,MATCH(K$1,'Published Hourly Data'!$B$1:$AX$1,0),TRUE)</f>
        <v>4</v>
      </c>
      <c r="L235" s="17">
        <f>VLOOKUP($A235,'Published Hourly Data'!$B:$AX,MATCH(L$1,'Published Hourly Data'!$B$1:$AX$1,0),TRUE)</f>
        <v>69</v>
      </c>
      <c r="M235" s="17">
        <f>VLOOKUP($A235,'Published Hourly Data'!$B:$AX,MATCH(M$1,'Published Hourly Data'!$B$1:$AX$1,0),TRUE)</f>
        <v>0</v>
      </c>
      <c r="N235" s="17">
        <f>VLOOKUP($A235,'Published Hourly Data'!$B:$AX,MATCH(N$1,'Published Hourly Data'!$B$1:$AX$1,0),TRUE)</f>
        <v>486</v>
      </c>
      <c r="O235" s="17">
        <f>VLOOKUP($A235,'Published Hourly Data'!$B:$AX,MATCH(O$1,'Published Hourly Data'!$B$1:$AX$1,0),TRUE)</f>
        <v>0</v>
      </c>
      <c r="P235" s="17">
        <f>VLOOKUP($A235,'Published Hourly Data'!$B:$AX,MATCH(P$1,'Published Hourly Data'!$B$1:$AX$1,0),TRUE)</f>
        <v>68</v>
      </c>
      <c r="Q235" s="17">
        <f>VLOOKUP($A235,'Published Hourly Data'!$B:$AX,MATCH(Q$1,'Published Hourly Data'!$B$1:$AX$1,0),TRUE)</f>
        <v>1084</v>
      </c>
      <c r="R235" s="17">
        <f>VLOOKUP($A235,'Published Hourly Data'!$B:$AX,MATCH(R$1,'Published Hourly Data'!$B$1:$AX$1,0),TRUE)</f>
        <v>58</v>
      </c>
      <c r="S235" s="17">
        <f>VLOOKUP($A235,'Published Hourly Data'!$B:$AX,MATCH(S$1,'Published Hourly Data'!$B$1:$AX$1,0),TRUE)</f>
        <v>-1165</v>
      </c>
      <c r="T235" s="17">
        <f>VLOOKUP($A235,'Published Hourly Data'!$B:$AX,MATCH(T$1,'Published Hourly Data'!$B$1:$AX$1,0),TRUE)</f>
        <v>-119</v>
      </c>
      <c r="U235" s="17">
        <f>VLOOKUP($A235,'Published Hourly Data'!$B:$AX,MATCH(U$1,'Published Hourly Data'!$B$1:$AX$1,0),TRUE)</f>
        <v>-99</v>
      </c>
    </row>
    <row r="236" spans="1:21" x14ac:dyDescent="0.2">
      <c r="A236" s="18">
        <f t="shared" si="4"/>
        <v>44910.083333333641</v>
      </c>
      <c r="B236" s="17">
        <f>VLOOKUP($A236,'Published Hourly Data'!$B:$AX,MATCH(B$1,'Published Hourly Data'!$B$1:$AX$1,0),TRUE)</f>
        <v>44909.75</v>
      </c>
      <c r="C236" s="17">
        <f>VLOOKUP($A236,'Published Hourly Data'!$B:$AX,MATCH(C$1,'Published Hourly Data'!$B$1:$AX$1,0),TRUE)</f>
        <v>4416</v>
      </c>
      <c r="D236" s="17">
        <f>VLOOKUP($A236,'Published Hourly Data'!$B:$AX,MATCH(D$1,'Published Hourly Data'!$B$1:$AX$1,0),TRUE)</f>
        <v>4550</v>
      </c>
      <c r="E236" s="17">
        <f>VLOOKUP($A236,'Published Hourly Data'!$B:$AX,MATCH(E$1,'Published Hourly Data'!$B$1:$AX$1,0),TRUE)</f>
        <v>4536</v>
      </c>
      <c r="F236" s="17">
        <f>VLOOKUP($A236,'Published Hourly Data'!$B:$AX,MATCH(F$1,'Published Hourly Data'!$B$1:$AX$1,0),TRUE)</f>
        <v>-14</v>
      </c>
      <c r="G236" s="17">
        <f>VLOOKUP($A236,'Published Hourly Data'!$B:$AX,MATCH(G$1,'Published Hourly Data'!$B$1:$AX$1,0),TRUE)</f>
        <v>547</v>
      </c>
      <c r="H236" s="17">
        <f>VLOOKUP($A236,'Published Hourly Data'!$B:$AX,MATCH(H$1,'Published Hourly Data'!$B$1:$AX$1,0),TRUE)</f>
        <v>3300</v>
      </c>
      <c r="I236" s="17">
        <f>VLOOKUP($A236,'Published Hourly Data'!$B:$AX,MATCH(I$1,'Published Hourly Data'!$B$1:$AX$1,0),TRUE)</f>
        <v>0</v>
      </c>
      <c r="J236" s="17">
        <f>VLOOKUP($A236,'Published Hourly Data'!$B:$AX,MATCH(J$1,'Published Hourly Data'!$B$1:$AX$1,0),TRUE)</f>
        <v>0</v>
      </c>
      <c r="K236" s="17">
        <f>VLOOKUP($A236,'Published Hourly Data'!$B:$AX,MATCH(K$1,'Published Hourly Data'!$B$1:$AX$1,0),TRUE)</f>
        <v>95</v>
      </c>
      <c r="L236" s="17">
        <f>VLOOKUP($A236,'Published Hourly Data'!$B:$AX,MATCH(L$1,'Published Hourly Data'!$B$1:$AX$1,0),TRUE)</f>
        <v>61</v>
      </c>
      <c r="M236" s="17">
        <f>VLOOKUP($A236,'Published Hourly Data'!$B:$AX,MATCH(M$1,'Published Hourly Data'!$B$1:$AX$1,0),TRUE)</f>
        <v>0</v>
      </c>
      <c r="N236" s="17">
        <f>VLOOKUP($A236,'Published Hourly Data'!$B:$AX,MATCH(N$1,'Published Hourly Data'!$B$1:$AX$1,0),TRUE)</f>
        <v>533</v>
      </c>
      <c r="O236" s="17">
        <f>VLOOKUP($A236,'Published Hourly Data'!$B:$AX,MATCH(O$1,'Published Hourly Data'!$B$1:$AX$1,0),TRUE)</f>
        <v>0</v>
      </c>
      <c r="P236" s="17">
        <f>VLOOKUP($A236,'Published Hourly Data'!$B:$AX,MATCH(P$1,'Published Hourly Data'!$B$1:$AX$1,0),TRUE)</f>
        <v>73</v>
      </c>
      <c r="Q236" s="17">
        <f>VLOOKUP($A236,'Published Hourly Data'!$B:$AX,MATCH(Q$1,'Published Hourly Data'!$B$1:$AX$1,0),TRUE)</f>
        <v>1160</v>
      </c>
      <c r="R236" s="17">
        <f>VLOOKUP($A236,'Published Hourly Data'!$B:$AX,MATCH(R$1,'Published Hourly Data'!$B$1:$AX$1,0),TRUE)</f>
        <v>80</v>
      </c>
      <c r="S236" s="17">
        <f>VLOOKUP($A236,'Published Hourly Data'!$B:$AX,MATCH(S$1,'Published Hourly Data'!$B$1:$AX$1,0),TRUE)</f>
        <v>-1163</v>
      </c>
      <c r="T236" s="17">
        <f>VLOOKUP($A236,'Published Hourly Data'!$B:$AX,MATCH(T$1,'Published Hourly Data'!$B$1:$AX$1,0),TRUE)</f>
        <v>-134</v>
      </c>
      <c r="U236" s="17">
        <f>VLOOKUP($A236,'Published Hourly Data'!$B:$AX,MATCH(U$1,'Published Hourly Data'!$B$1:$AX$1,0),TRUE)</f>
        <v>-30</v>
      </c>
    </row>
    <row r="237" spans="1:21" x14ac:dyDescent="0.2">
      <c r="A237" s="18">
        <f t="shared" si="4"/>
        <v>44910.125000000306</v>
      </c>
      <c r="B237" s="17">
        <f>VLOOKUP($A237,'Published Hourly Data'!$B:$AX,MATCH(B$1,'Published Hourly Data'!$B$1:$AX$1,0),TRUE)</f>
        <v>44909.791666666664</v>
      </c>
      <c r="C237" s="17">
        <f>VLOOKUP($A237,'Published Hourly Data'!$B:$AX,MATCH(C$1,'Published Hourly Data'!$B$1:$AX$1,0),TRUE)</f>
        <v>4410</v>
      </c>
      <c r="D237" s="17">
        <f>VLOOKUP($A237,'Published Hourly Data'!$B:$AX,MATCH(D$1,'Published Hourly Data'!$B$1:$AX$1,0),TRUE)</f>
        <v>4575</v>
      </c>
      <c r="E237" s="17">
        <f>VLOOKUP($A237,'Published Hourly Data'!$B:$AX,MATCH(E$1,'Published Hourly Data'!$B$1:$AX$1,0),TRUE)</f>
        <v>4457</v>
      </c>
      <c r="F237" s="17">
        <f>VLOOKUP($A237,'Published Hourly Data'!$B:$AX,MATCH(F$1,'Published Hourly Data'!$B$1:$AX$1,0),TRUE)</f>
        <v>-118</v>
      </c>
      <c r="G237" s="17">
        <f>VLOOKUP($A237,'Published Hourly Data'!$B:$AX,MATCH(G$1,'Published Hourly Data'!$B$1:$AX$1,0),TRUE)</f>
        <v>546</v>
      </c>
      <c r="H237" s="17">
        <f>VLOOKUP($A237,'Published Hourly Data'!$B:$AX,MATCH(H$1,'Published Hourly Data'!$B$1:$AX$1,0),TRUE)</f>
        <v>3199</v>
      </c>
      <c r="I237" s="17">
        <f>VLOOKUP($A237,'Published Hourly Data'!$B:$AX,MATCH(I$1,'Published Hourly Data'!$B$1:$AX$1,0),TRUE)</f>
        <v>0</v>
      </c>
      <c r="J237" s="17">
        <f>VLOOKUP($A237,'Published Hourly Data'!$B:$AX,MATCH(J$1,'Published Hourly Data'!$B$1:$AX$1,0),TRUE)</f>
        <v>0</v>
      </c>
      <c r="K237" s="17">
        <f>VLOOKUP($A237,'Published Hourly Data'!$B:$AX,MATCH(K$1,'Published Hourly Data'!$B$1:$AX$1,0),TRUE)</f>
        <v>99</v>
      </c>
      <c r="L237" s="17">
        <f>VLOOKUP($A237,'Published Hourly Data'!$B:$AX,MATCH(L$1,'Published Hourly Data'!$B$1:$AX$1,0),TRUE)</f>
        <v>62</v>
      </c>
      <c r="M237" s="17">
        <f>VLOOKUP($A237,'Published Hourly Data'!$B:$AX,MATCH(M$1,'Published Hourly Data'!$B$1:$AX$1,0),TRUE)</f>
        <v>0</v>
      </c>
      <c r="N237" s="17">
        <f>VLOOKUP($A237,'Published Hourly Data'!$B:$AX,MATCH(N$1,'Published Hourly Data'!$B$1:$AX$1,0),TRUE)</f>
        <v>551</v>
      </c>
      <c r="O237" s="17">
        <f>VLOOKUP($A237,'Published Hourly Data'!$B:$AX,MATCH(O$1,'Published Hourly Data'!$B$1:$AX$1,0),TRUE)</f>
        <v>0</v>
      </c>
      <c r="P237" s="17">
        <f>VLOOKUP($A237,'Published Hourly Data'!$B:$AX,MATCH(P$1,'Published Hourly Data'!$B$1:$AX$1,0),TRUE)</f>
        <v>28</v>
      </c>
      <c r="Q237" s="17">
        <f>VLOOKUP($A237,'Published Hourly Data'!$B:$AX,MATCH(Q$1,'Published Hourly Data'!$B$1:$AX$1,0),TRUE)</f>
        <v>1146</v>
      </c>
      <c r="R237" s="17">
        <f>VLOOKUP($A237,'Published Hourly Data'!$B:$AX,MATCH(R$1,'Published Hourly Data'!$B$1:$AX$1,0),TRUE)</f>
        <v>36</v>
      </c>
      <c r="S237" s="17">
        <f>VLOOKUP($A237,'Published Hourly Data'!$B:$AX,MATCH(S$1,'Published Hourly Data'!$B$1:$AX$1,0),TRUE)</f>
        <v>-1162</v>
      </c>
      <c r="T237" s="17">
        <f>VLOOKUP($A237,'Published Hourly Data'!$B:$AX,MATCH(T$1,'Published Hourly Data'!$B$1:$AX$1,0),TRUE)</f>
        <v>-156</v>
      </c>
      <c r="U237" s="17">
        <f>VLOOKUP($A237,'Published Hourly Data'!$B:$AX,MATCH(U$1,'Published Hourly Data'!$B$1:$AX$1,0),TRUE)</f>
        <v>-10</v>
      </c>
    </row>
    <row r="238" spans="1:21" x14ac:dyDescent="0.2">
      <c r="A238" s="18">
        <f t="shared" si="4"/>
        <v>44910.16666666697</v>
      </c>
      <c r="B238" s="17">
        <f>VLOOKUP($A238,'Published Hourly Data'!$B:$AX,MATCH(B$1,'Published Hourly Data'!$B$1:$AX$1,0),TRUE)</f>
        <v>44909.833333333336</v>
      </c>
      <c r="C238" s="17">
        <f>VLOOKUP($A238,'Published Hourly Data'!$B:$AX,MATCH(C$1,'Published Hourly Data'!$B$1:$AX$1,0),TRUE)</f>
        <v>4438</v>
      </c>
      <c r="D238" s="17">
        <f>VLOOKUP($A238,'Published Hourly Data'!$B:$AX,MATCH(D$1,'Published Hourly Data'!$B$1:$AX$1,0),TRUE)</f>
        <v>4567</v>
      </c>
      <c r="E238" s="17">
        <f>VLOOKUP($A238,'Published Hourly Data'!$B:$AX,MATCH(E$1,'Published Hourly Data'!$B$1:$AX$1,0),TRUE)</f>
        <v>4515</v>
      </c>
      <c r="F238" s="17">
        <f>VLOOKUP($A238,'Published Hourly Data'!$B:$AX,MATCH(F$1,'Published Hourly Data'!$B$1:$AX$1,0),TRUE)</f>
        <v>-52</v>
      </c>
      <c r="G238" s="17">
        <f>VLOOKUP($A238,'Published Hourly Data'!$B:$AX,MATCH(G$1,'Published Hourly Data'!$B$1:$AX$1,0),TRUE)</f>
        <v>545</v>
      </c>
      <c r="H238" s="17">
        <f>VLOOKUP($A238,'Published Hourly Data'!$B:$AX,MATCH(H$1,'Published Hourly Data'!$B$1:$AX$1,0),TRUE)</f>
        <v>3239</v>
      </c>
      <c r="I238" s="17">
        <f>VLOOKUP($A238,'Published Hourly Data'!$B:$AX,MATCH(I$1,'Published Hourly Data'!$B$1:$AX$1,0),TRUE)</f>
        <v>0</v>
      </c>
      <c r="J238" s="17">
        <f>VLOOKUP($A238,'Published Hourly Data'!$B:$AX,MATCH(J$1,'Published Hourly Data'!$B$1:$AX$1,0),TRUE)</f>
        <v>0</v>
      </c>
      <c r="K238" s="17">
        <f>VLOOKUP($A238,'Published Hourly Data'!$B:$AX,MATCH(K$1,'Published Hourly Data'!$B$1:$AX$1,0),TRUE)</f>
        <v>100</v>
      </c>
      <c r="L238" s="17">
        <f>VLOOKUP($A238,'Published Hourly Data'!$B:$AX,MATCH(L$1,'Published Hourly Data'!$B$1:$AX$1,0),TRUE)</f>
        <v>61</v>
      </c>
      <c r="M238" s="17">
        <f>VLOOKUP($A238,'Published Hourly Data'!$B:$AX,MATCH(M$1,'Published Hourly Data'!$B$1:$AX$1,0),TRUE)</f>
        <v>0</v>
      </c>
      <c r="N238" s="17">
        <f>VLOOKUP($A238,'Published Hourly Data'!$B:$AX,MATCH(N$1,'Published Hourly Data'!$B$1:$AX$1,0),TRUE)</f>
        <v>570</v>
      </c>
      <c r="O238" s="17">
        <f>VLOOKUP($A238,'Published Hourly Data'!$B:$AX,MATCH(O$1,'Published Hourly Data'!$B$1:$AX$1,0),TRUE)</f>
        <v>0</v>
      </c>
      <c r="P238" s="17">
        <f>VLOOKUP($A238,'Published Hourly Data'!$B:$AX,MATCH(P$1,'Published Hourly Data'!$B$1:$AX$1,0),TRUE)</f>
        <v>27</v>
      </c>
      <c r="Q238" s="17">
        <f>VLOOKUP($A238,'Published Hourly Data'!$B:$AX,MATCH(Q$1,'Published Hourly Data'!$B$1:$AX$1,0),TRUE)</f>
        <v>1161</v>
      </c>
      <c r="R238" s="17">
        <f>VLOOKUP($A238,'Published Hourly Data'!$B:$AX,MATCH(R$1,'Published Hourly Data'!$B$1:$AX$1,0),TRUE)</f>
        <v>15</v>
      </c>
      <c r="S238" s="17">
        <f>VLOOKUP($A238,'Published Hourly Data'!$B:$AX,MATCH(S$1,'Published Hourly Data'!$B$1:$AX$1,0),TRUE)</f>
        <v>-1151</v>
      </c>
      <c r="T238" s="17">
        <f>VLOOKUP($A238,'Published Hourly Data'!$B:$AX,MATCH(T$1,'Published Hourly Data'!$B$1:$AX$1,0),TRUE)</f>
        <v>-160</v>
      </c>
      <c r="U238" s="17">
        <f>VLOOKUP($A238,'Published Hourly Data'!$B:$AX,MATCH(U$1,'Published Hourly Data'!$B$1:$AX$1,0),TRUE)</f>
        <v>56</v>
      </c>
    </row>
    <row r="239" spans="1:21" x14ac:dyDescent="0.2">
      <c r="A239" s="18">
        <f t="shared" si="4"/>
        <v>44910.208333333634</v>
      </c>
      <c r="B239" s="17">
        <f>VLOOKUP($A239,'Published Hourly Data'!$B:$AX,MATCH(B$1,'Published Hourly Data'!$B$1:$AX$1,0),TRUE)</f>
        <v>44909.875</v>
      </c>
      <c r="C239" s="17">
        <f>VLOOKUP($A239,'Published Hourly Data'!$B:$AX,MATCH(C$1,'Published Hourly Data'!$B$1:$AX$1,0),TRUE)</f>
        <v>4363</v>
      </c>
      <c r="D239" s="17">
        <f>VLOOKUP($A239,'Published Hourly Data'!$B:$AX,MATCH(D$1,'Published Hourly Data'!$B$1:$AX$1,0),TRUE)</f>
        <v>4514</v>
      </c>
      <c r="E239" s="17">
        <f>VLOOKUP($A239,'Published Hourly Data'!$B:$AX,MATCH(E$1,'Published Hourly Data'!$B$1:$AX$1,0),TRUE)</f>
        <v>4549</v>
      </c>
      <c r="F239" s="17">
        <f>VLOOKUP($A239,'Published Hourly Data'!$B:$AX,MATCH(F$1,'Published Hourly Data'!$B$1:$AX$1,0),TRUE)</f>
        <v>35</v>
      </c>
      <c r="G239" s="17">
        <f>VLOOKUP($A239,'Published Hourly Data'!$B:$AX,MATCH(G$1,'Published Hourly Data'!$B$1:$AX$1,0),TRUE)</f>
        <v>537</v>
      </c>
      <c r="H239" s="17">
        <f>VLOOKUP($A239,'Published Hourly Data'!$B:$AX,MATCH(H$1,'Published Hourly Data'!$B$1:$AX$1,0),TRUE)</f>
        <v>3302</v>
      </c>
      <c r="I239" s="17">
        <f>VLOOKUP($A239,'Published Hourly Data'!$B:$AX,MATCH(I$1,'Published Hourly Data'!$B$1:$AX$1,0),TRUE)</f>
        <v>0</v>
      </c>
      <c r="J239" s="17">
        <f>VLOOKUP($A239,'Published Hourly Data'!$B:$AX,MATCH(J$1,'Published Hourly Data'!$B$1:$AX$1,0),TRUE)</f>
        <v>0</v>
      </c>
      <c r="K239" s="17">
        <f>VLOOKUP($A239,'Published Hourly Data'!$B:$AX,MATCH(K$1,'Published Hourly Data'!$B$1:$AX$1,0),TRUE)</f>
        <v>99</v>
      </c>
      <c r="L239" s="17">
        <f>VLOOKUP($A239,'Published Hourly Data'!$B:$AX,MATCH(L$1,'Published Hourly Data'!$B$1:$AX$1,0),TRUE)</f>
        <v>38</v>
      </c>
      <c r="M239" s="17">
        <f>VLOOKUP($A239,'Published Hourly Data'!$B:$AX,MATCH(M$1,'Published Hourly Data'!$B$1:$AX$1,0),TRUE)</f>
        <v>1</v>
      </c>
      <c r="N239" s="17">
        <f>VLOOKUP($A239,'Published Hourly Data'!$B:$AX,MATCH(N$1,'Published Hourly Data'!$B$1:$AX$1,0),TRUE)</f>
        <v>572</v>
      </c>
      <c r="O239" s="17">
        <f>VLOOKUP($A239,'Published Hourly Data'!$B:$AX,MATCH(O$1,'Published Hourly Data'!$B$1:$AX$1,0),TRUE)</f>
        <v>0</v>
      </c>
      <c r="P239" s="17">
        <f>VLOOKUP($A239,'Published Hourly Data'!$B:$AX,MATCH(P$1,'Published Hourly Data'!$B$1:$AX$1,0),TRUE)</f>
        <v>29</v>
      </c>
      <c r="Q239" s="17">
        <f>VLOOKUP($A239,'Published Hourly Data'!$B:$AX,MATCH(Q$1,'Published Hourly Data'!$B$1:$AX$1,0),TRUE)</f>
        <v>1186</v>
      </c>
      <c r="R239" s="17">
        <f>VLOOKUP($A239,'Published Hourly Data'!$B:$AX,MATCH(R$1,'Published Hourly Data'!$B$1:$AX$1,0),TRUE)</f>
        <v>35</v>
      </c>
      <c r="S239" s="17">
        <f>VLOOKUP($A239,'Published Hourly Data'!$B:$AX,MATCH(S$1,'Published Hourly Data'!$B$1:$AX$1,0),TRUE)</f>
        <v>-1144</v>
      </c>
      <c r="T239" s="17">
        <f>VLOOKUP($A239,'Published Hourly Data'!$B:$AX,MATCH(T$1,'Published Hourly Data'!$B$1:$AX$1,0),TRUE)</f>
        <v>-149</v>
      </c>
      <c r="U239" s="17">
        <f>VLOOKUP($A239,'Published Hourly Data'!$B:$AX,MATCH(U$1,'Published Hourly Data'!$B$1:$AX$1,0),TRUE)</f>
        <v>78</v>
      </c>
    </row>
    <row r="240" spans="1:21" x14ac:dyDescent="0.2">
      <c r="A240" s="18">
        <f t="shared" si="4"/>
        <v>44910.250000000298</v>
      </c>
      <c r="B240" s="17">
        <f>VLOOKUP($A240,'Published Hourly Data'!$B:$AX,MATCH(B$1,'Published Hourly Data'!$B$1:$AX$1,0),TRUE)</f>
        <v>44909.916666666664</v>
      </c>
      <c r="C240" s="17">
        <f>VLOOKUP($A240,'Published Hourly Data'!$B:$AX,MATCH(C$1,'Published Hourly Data'!$B$1:$AX$1,0),TRUE)</f>
        <v>4288</v>
      </c>
      <c r="D240" s="17">
        <f>VLOOKUP($A240,'Published Hourly Data'!$B:$AX,MATCH(D$1,'Published Hourly Data'!$B$1:$AX$1,0),TRUE)</f>
        <v>4383</v>
      </c>
      <c r="E240" s="17">
        <f>VLOOKUP($A240,'Published Hourly Data'!$B:$AX,MATCH(E$1,'Published Hourly Data'!$B$1:$AX$1,0),TRUE)</f>
        <v>4353</v>
      </c>
      <c r="F240" s="17">
        <f>VLOOKUP($A240,'Published Hourly Data'!$B:$AX,MATCH(F$1,'Published Hourly Data'!$B$1:$AX$1,0),TRUE)</f>
        <v>-30</v>
      </c>
      <c r="G240" s="17">
        <f>VLOOKUP($A240,'Published Hourly Data'!$B:$AX,MATCH(G$1,'Published Hourly Data'!$B$1:$AX$1,0),TRUE)</f>
        <v>457</v>
      </c>
      <c r="H240" s="17">
        <f>VLOOKUP($A240,'Published Hourly Data'!$B:$AX,MATCH(H$1,'Published Hourly Data'!$B$1:$AX$1,0),TRUE)</f>
        <v>3228</v>
      </c>
      <c r="I240" s="17">
        <f>VLOOKUP($A240,'Published Hourly Data'!$B:$AX,MATCH(I$1,'Published Hourly Data'!$B$1:$AX$1,0),TRUE)</f>
        <v>0</v>
      </c>
      <c r="J240" s="17">
        <f>VLOOKUP($A240,'Published Hourly Data'!$B:$AX,MATCH(J$1,'Published Hourly Data'!$B$1:$AX$1,0),TRUE)</f>
        <v>0</v>
      </c>
      <c r="K240" s="17">
        <f>VLOOKUP($A240,'Published Hourly Data'!$B:$AX,MATCH(K$1,'Published Hourly Data'!$B$1:$AX$1,0),TRUE)</f>
        <v>96</v>
      </c>
      <c r="L240" s="17">
        <f>VLOOKUP($A240,'Published Hourly Data'!$B:$AX,MATCH(L$1,'Published Hourly Data'!$B$1:$AX$1,0),TRUE)</f>
        <v>38</v>
      </c>
      <c r="M240" s="17">
        <f>VLOOKUP($A240,'Published Hourly Data'!$B:$AX,MATCH(M$1,'Published Hourly Data'!$B$1:$AX$1,0),TRUE)</f>
        <v>1</v>
      </c>
      <c r="N240" s="17">
        <f>VLOOKUP($A240,'Published Hourly Data'!$B:$AX,MATCH(N$1,'Published Hourly Data'!$B$1:$AX$1,0),TRUE)</f>
        <v>533</v>
      </c>
      <c r="O240" s="17">
        <f>VLOOKUP($A240,'Published Hourly Data'!$B:$AX,MATCH(O$1,'Published Hourly Data'!$B$1:$AX$1,0),TRUE)</f>
        <v>0</v>
      </c>
      <c r="P240" s="17">
        <f>VLOOKUP($A240,'Published Hourly Data'!$B:$AX,MATCH(P$1,'Published Hourly Data'!$B$1:$AX$1,0),TRUE)</f>
        <v>29</v>
      </c>
      <c r="Q240" s="17">
        <f>VLOOKUP($A240,'Published Hourly Data'!$B:$AX,MATCH(Q$1,'Published Hourly Data'!$B$1:$AX$1,0),TRUE)</f>
        <v>1182</v>
      </c>
      <c r="R240" s="17">
        <f>VLOOKUP($A240,'Published Hourly Data'!$B:$AX,MATCH(R$1,'Published Hourly Data'!$B$1:$AX$1,0),TRUE)</f>
        <v>19</v>
      </c>
      <c r="S240" s="17">
        <f>VLOOKUP($A240,'Published Hourly Data'!$B:$AX,MATCH(S$1,'Published Hourly Data'!$B$1:$AX$1,0),TRUE)</f>
        <v>-1160</v>
      </c>
      <c r="T240" s="17">
        <f>VLOOKUP($A240,'Published Hourly Data'!$B:$AX,MATCH(T$1,'Published Hourly Data'!$B$1:$AX$1,0),TRUE)</f>
        <v>-171</v>
      </c>
      <c r="U240" s="17">
        <f>VLOOKUP($A240,'Published Hourly Data'!$B:$AX,MATCH(U$1,'Published Hourly Data'!$B$1:$AX$1,0),TRUE)</f>
        <v>71</v>
      </c>
    </row>
    <row r="241" spans="1:21" x14ac:dyDescent="0.2">
      <c r="A241" s="18">
        <f t="shared" si="4"/>
        <v>44910.291666666963</v>
      </c>
      <c r="B241" s="17">
        <f>VLOOKUP($A241,'Published Hourly Data'!$B:$AX,MATCH(B$1,'Published Hourly Data'!$B$1:$AX$1,0),TRUE)</f>
        <v>44909.958333333336</v>
      </c>
      <c r="C241" s="17">
        <f>VLOOKUP($A241,'Published Hourly Data'!$B:$AX,MATCH(C$1,'Published Hourly Data'!$B$1:$AX$1,0),TRUE)</f>
        <v>4089</v>
      </c>
      <c r="D241" s="17">
        <f>VLOOKUP($A241,'Published Hourly Data'!$B:$AX,MATCH(D$1,'Published Hourly Data'!$B$1:$AX$1,0),TRUE)</f>
        <v>4217</v>
      </c>
      <c r="E241" s="17">
        <f>VLOOKUP($A241,'Published Hourly Data'!$B:$AX,MATCH(E$1,'Published Hourly Data'!$B$1:$AX$1,0),TRUE)</f>
        <v>4078</v>
      </c>
      <c r="F241" s="17">
        <f>VLOOKUP($A241,'Published Hourly Data'!$B:$AX,MATCH(F$1,'Published Hourly Data'!$B$1:$AX$1,0),TRUE)</f>
        <v>-139</v>
      </c>
      <c r="G241" s="17">
        <f>VLOOKUP($A241,'Published Hourly Data'!$B:$AX,MATCH(G$1,'Published Hourly Data'!$B$1:$AX$1,0),TRUE)</f>
        <v>401</v>
      </c>
      <c r="H241" s="17">
        <f>VLOOKUP($A241,'Published Hourly Data'!$B:$AX,MATCH(H$1,'Published Hourly Data'!$B$1:$AX$1,0),TRUE)</f>
        <v>3090</v>
      </c>
      <c r="I241" s="17">
        <f>VLOOKUP($A241,'Published Hourly Data'!$B:$AX,MATCH(I$1,'Published Hourly Data'!$B$1:$AX$1,0),TRUE)</f>
        <v>0</v>
      </c>
      <c r="J241" s="17">
        <f>VLOOKUP($A241,'Published Hourly Data'!$B:$AX,MATCH(J$1,'Published Hourly Data'!$B$1:$AX$1,0),TRUE)</f>
        <v>0</v>
      </c>
      <c r="K241" s="17">
        <f>VLOOKUP($A241,'Published Hourly Data'!$B:$AX,MATCH(K$1,'Published Hourly Data'!$B$1:$AX$1,0),TRUE)</f>
        <v>32</v>
      </c>
      <c r="L241" s="17">
        <f>VLOOKUP($A241,'Published Hourly Data'!$B:$AX,MATCH(L$1,'Published Hourly Data'!$B$1:$AX$1,0),TRUE)</f>
        <v>37</v>
      </c>
      <c r="M241" s="17">
        <f>VLOOKUP($A241,'Published Hourly Data'!$B:$AX,MATCH(M$1,'Published Hourly Data'!$B$1:$AX$1,0),TRUE)</f>
        <v>10</v>
      </c>
      <c r="N241" s="17">
        <f>VLOOKUP($A241,'Published Hourly Data'!$B:$AX,MATCH(N$1,'Published Hourly Data'!$B$1:$AX$1,0),TRUE)</f>
        <v>508</v>
      </c>
      <c r="O241" s="17">
        <f>VLOOKUP($A241,'Published Hourly Data'!$B:$AX,MATCH(O$1,'Published Hourly Data'!$B$1:$AX$1,0),TRUE)</f>
        <v>0</v>
      </c>
      <c r="P241" s="17">
        <f>VLOOKUP($A241,'Published Hourly Data'!$B:$AX,MATCH(P$1,'Published Hourly Data'!$B$1:$AX$1,0),TRUE)</f>
        <v>25</v>
      </c>
      <c r="Q241" s="17">
        <f>VLOOKUP($A241,'Published Hourly Data'!$B:$AX,MATCH(Q$1,'Published Hourly Data'!$B$1:$AX$1,0),TRUE)</f>
        <v>1110</v>
      </c>
      <c r="R241" s="17">
        <f>VLOOKUP($A241,'Published Hourly Data'!$B:$AX,MATCH(R$1,'Published Hourly Data'!$B$1:$AX$1,0),TRUE)</f>
        <v>20</v>
      </c>
      <c r="S241" s="17">
        <f>VLOOKUP($A241,'Published Hourly Data'!$B:$AX,MATCH(S$1,'Published Hourly Data'!$B$1:$AX$1,0),TRUE)</f>
        <v>-1175</v>
      </c>
      <c r="T241" s="17">
        <f>VLOOKUP($A241,'Published Hourly Data'!$B:$AX,MATCH(T$1,'Published Hourly Data'!$B$1:$AX$1,0),TRUE)</f>
        <v>-111</v>
      </c>
      <c r="U241" s="17">
        <f>VLOOKUP($A241,'Published Hourly Data'!$B:$AX,MATCH(U$1,'Published Hourly Data'!$B$1:$AX$1,0),TRUE)</f>
        <v>-8</v>
      </c>
    </row>
    <row r="242" spans="1:21" x14ac:dyDescent="0.2">
      <c r="A242" s="18">
        <f t="shared" si="4"/>
        <v>44910.333333333627</v>
      </c>
      <c r="B242" s="17">
        <f>VLOOKUP($A242,'Published Hourly Data'!$B:$AX,MATCH(B$1,'Published Hourly Data'!$B$1:$AX$1,0),TRUE)</f>
        <v>44910</v>
      </c>
      <c r="C242" s="17">
        <f>VLOOKUP($A242,'Published Hourly Data'!$B:$AX,MATCH(C$1,'Published Hourly Data'!$B$1:$AX$1,0),TRUE)</f>
        <v>3935</v>
      </c>
      <c r="D242" s="17">
        <f>VLOOKUP($A242,'Published Hourly Data'!$B:$AX,MATCH(D$1,'Published Hourly Data'!$B$1:$AX$1,0),TRUE)</f>
        <v>4069</v>
      </c>
      <c r="E242" s="17">
        <f>VLOOKUP($A242,'Published Hourly Data'!$B:$AX,MATCH(E$1,'Published Hourly Data'!$B$1:$AX$1,0),TRUE)</f>
        <v>4018</v>
      </c>
      <c r="F242" s="17">
        <f>VLOOKUP($A242,'Published Hourly Data'!$B:$AX,MATCH(F$1,'Published Hourly Data'!$B$1:$AX$1,0),TRUE)</f>
        <v>-51</v>
      </c>
      <c r="G242" s="17">
        <f>VLOOKUP($A242,'Published Hourly Data'!$B:$AX,MATCH(G$1,'Published Hourly Data'!$B$1:$AX$1,0),TRUE)</f>
        <v>398</v>
      </c>
      <c r="H242" s="17">
        <f>VLOOKUP($A242,'Published Hourly Data'!$B:$AX,MATCH(H$1,'Published Hourly Data'!$B$1:$AX$1,0),TRUE)</f>
        <v>3088</v>
      </c>
      <c r="I242" s="17">
        <f>VLOOKUP($A242,'Published Hourly Data'!$B:$AX,MATCH(I$1,'Published Hourly Data'!$B$1:$AX$1,0),TRUE)</f>
        <v>0</v>
      </c>
      <c r="J242" s="17">
        <f>VLOOKUP($A242,'Published Hourly Data'!$B:$AX,MATCH(J$1,'Published Hourly Data'!$B$1:$AX$1,0),TRUE)</f>
        <v>0</v>
      </c>
      <c r="K242" s="17">
        <f>VLOOKUP($A242,'Published Hourly Data'!$B:$AX,MATCH(K$1,'Published Hourly Data'!$B$1:$AX$1,0),TRUE)</f>
        <v>1</v>
      </c>
      <c r="L242" s="17">
        <f>VLOOKUP($A242,'Published Hourly Data'!$B:$AX,MATCH(L$1,'Published Hourly Data'!$B$1:$AX$1,0),TRUE)</f>
        <v>40</v>
      </c>
      <c r="M242" s="17">
        <f>VLOOKUP($A242,'Published Hourly Data'!$B:$AX,MATCH(M$1,'Published Hourly Data'!$B$1:$AX$1,0),TRUE)</f>
        <v>0</v>
      </c>
      <c r="N242" s="17">
        <f>VLOOKUP($A242,'Published Hourly Data'!$B:$AX,MATCH(N$1,'Published Hourly Data'!$B$1:$AX$1,0),TRUE)</f>
        <v>491</v>
      </c>
      <c r="O242" s="17">
        <f>VLOOKUP($A242,'Published Hourly Data'!$B:$AX,MATCH(O$1,'Published Hourly Data'!$B$1:$AX$1,0),TRUE)</f>
        <v>0</v>
      </c>
      <c r="P242" s="17">
        <f>VLOOKUP($A242,'Published Hourly Data'!$B:$AX,MATCH(P$1,'Published Hourly Data'!$B$1:$AX$1,0),TRUE)</f>
        <v>39</v>
      </c>
      <c r="Q242" s="17">
        <f>VLOOKUP($A242,'Published Hourly Data'!$B:$AX,MATCH(Q$1,'Published Hourly Data'!$B$1:$AX$1,0),TRUE)</f>
        <v>1137</v>
      </c>
      <c r="R242" s="17">
        <f>VLOOKUP($A242,'Published Hourly Data'!$B:$AX,MATCH(R$1,'Published Hourly Data'!$B$1:$AX$1,0),TRUE)</f>
        <v>37</v>
      </c>
      <c r="S242" s="17">
        <f>VLOOKUP($A242,'Published Hourly Data'!$B:$AX,MATCH(S$1,'Published Hourly Data'!$B$1:$AX$1,0),TRUE)</f>
        <v>-1155</v>
      </c>
      <c r="T242" s="17">
        <f>VLOOKUP($A242,'Published Hourly Data'!$B:$AX,MATCH(T$1,'Published Hourly Data'!$B$1:$AX$1,0),TRUE)</f>
        <v>-124</v>
      </c>
      <c r="U242" s="17">
        <f>VLOOKUP($A242,'Published Hourly Data'!$B:$AX,MATCH(U$1,'Published Hourly Data'!$B$1:$AX$1,0),TRUE)</f>
        <v>15</v>
      </c>
    </row>
    <row r="243" spans="1:21" x14ac:dyDescent="0.2">
      <c r="A243" s="18">
        <f t="shared" si="4"/>
        <v>44910.375000000291</v>
      </c>
      <c r="B243" s="17">
        <f>VLOOKUP($A243,'Published Hourly Data'!$B:$AX,MATCH(B$1,'Published Hourly Data'!$B$1:$AX$1,0),TRUE)</f>
        <v>44910.041666666664</v>
      </c>
      <c r="C243" s="17">
        <f>VLOOKUP($A243,'Published Hourly Data'!$B:$AX,MATCH(C$1,'Published Hourly Data'!$B$1:$AX$1,0),TRUE)</f>
        <v>3792</v>
      </c>
      <c r="D243" s="17">
        <f>VLOOKUP($A243,'Published Hourly Data'!$B:$AX,MATCH(D$1,'Published Hourly Data'!$B$1:$AX$1,0),TRUE)</f>
        <v>3973</v>
      </c>
      <c r="E243" s="17">
        <f>VLOOKUP($A243,'Published Hourly Data'!$B:$AX,MATCH(E$1,'Published Hourly Data'!$B$1:$AX$1,0),TRUE)</f>
        <v>3708</v>
      </c>
      <c r="F243" s="17">
        <f>VLOOKUP($A243,'Published Hourly Data'!$B:$AX,MATCH(F$1,'Published Hourly Data'!$B$1:$AX$1,0),TRUE)</f>
        <v>-265</v>
      </c>
      <c r="G243" s="17">
        <f>VLOOKUP($A243,'Published Hourly Data'!$B:$AX,MATCH(G$1,'Published Hourly Data'!$B$1:$AX$1,0),TRUE)</f>
        <v>388</v>
      </c>
      <c r="H243" s="17">
        <f>VLOOKUP($A243,'Published Hourly Data'!$B:$AX,MATCH(H$1,'Published Hourly Data'!$B$1:$AX$1,0),TRUE)</f>
        <v>2800</v>
      </c>
      <c r="I243" s="17">
        <f>VLOOKUP($A243,'Published Hourly Data'!$B:$AX,MATCH(I$1,'Published Hourly Data'!$B$1:$AX$1,0),TRUE)</f>
        <v>0</v>
      </c>
      <c r="J243" s="17">
        <f>VLOOKUP($A243,'Published Hourly Data'!$B:$AX,MATCH(J$1,'Published Hourly Data'!$B$1:$AX$1,0),TRUE)</f>
        <v>0</v>
      </c>
      <c r="K243" s="17">
        <f>VLOOKUP($A243,'Published Hourly Data'!$B:$AX,MATCH(K$1,'Published Hourly Data'!$B$1:$AX$1,0),TRUE)</f>
        <v>0</v>
      </c>
      <c r="L243" s="17">
        <f>VLOOKUP($A243,'Published Hourly Data'!$B:$AX,MATCH(L$1,'Published Hourly Data'!$B$1:$AX$1,0),TRUE)</f>
        <v>25</v>
      </c>
      <c r="M243" s="17">
        <f>VLOOKUP($A243,'Published Hourly Data'!$B:$AX,MATCH(M$1,'Published Hourly Data'!$B$1:$AX$1,0),TRUE)</f>
        <v>3</v>
      </c>
      <c r="N243" s="17">
        <f>VLOOKUP($A243,'Published Hourly Data'!$B:$AX,MATCH(N$1,'Published Hourly Data'!$B$1:$AX$1,0),TRUE)</f>
        <v>492</v>
      </c>
      <c r="O243" s="17">
        <f>VLOOKUP($A243,'Published Hourly Data'!$B:$AX,MATCH(O$1,'Published Hourly Data'!$B$1:$AX$1,0),TRUE)</f>
        <v>0</v>
      </c>
      <c r="P243" s="17">
        <f>VLOOKUP($A243,'Published Hourly Data'!$B:$AX,MATCH(P$1,'Published Hourly Data'!$B$1:$AX$1,0),TRUE)</f>
        <v>46</v>
      </c>
      <c r="Q243" s="17">
        <f>VLOOKUP($A243,'Published Hourly Data'!$B:$AX,MATCH(Q$1,'Published Hourly Data'!$B$1:$AX$1,0),TRUE)</f>
        <v>971</v>
      </c>
      <c r="R243" s="17">
        <f>VLOOKUP($A243,'Published Hourly Data'!$B:$AX,MATCH(R$1,'Published Hourly Data'!$B$1:$AX$1,0),TRUE)</f>
        <v>44</v>
      </c>
      <c r="S243" s="17">
        <f>VLOOKUP($A243,'Published Hourly Data'!$B:$AX,MATCH(S$1,'Published Hourly Data'!$B$1:$AX$1,0),TRUE)</f>
        <v>-1132</v>
      </c>
      <c r="T243" s="17">
        <f>VLOOKUP($A243,'Published Hourly Data'!$B:$AX,MATCH(T$1,'Published Hourly Data'!$B$1:$AX$1,0),TRUE)</f>
        <v>-142</v>
      </c>
      <c r="U243" s="17">
        <f>VLOOKUP($A243,'Published Hourly Data'!$B:$AX,MATCH(U$1,'Published Hourly Data'!$B$1:$AX$1,0),TRUE)</f>
        <v>-52</v>
      </c>
    </row>
    <row r="244" spans="1:21" x14ac:dyDescent="0.2">
      <c r="A244" s="18">
        <f t="shared" si="4"/>
        <v>44910.416666666955</v>
      </c>
      <c r="B244" s="17">
        <f>VLOOKUP($A244,'Published Hourly Data'!$B:$AX,MATCH(B$1,'Published Hourly Data'!$B$1:$AX$1,0),TRUE)</f>
        <v>44910.083333333336</v>
      </c>
      <c r="C244" s="17">
        <f>VLOOKUP($A244,'Published Hourly Data'!$B:$AX,MATCH(C$1,'Published Hourly Data'!$B$1:$AX$1,0),TRUE)</f>
        <v>3739</v>
      </c>
      <c r="D244" s="17">
        <f>VLOOKUP($A244,'Published Hourly Data'!$B:$AX,MATCH(D$1,'Published Hourly Data'!$B$1:$AX$1,0),TRUE)</f>
        <v>3931</v>
      </c>
      <c r="E244" s="17">
        <f>VLOOKUP($A244,'Published Hourly Data'!$B:$AX,MATCH(E$1,'Published Hourly Data'!$B$1:$AX$1,0),TRUE)</f>
        <v>3665</v>
      </c>
      <c r="F244" s="17">
        <f>VLOOKUP($A244,'Published Hourly Data'!$B:$AX,MATCH(F$1,'Published Hourly Data'!$B$1:$AX$1,0),TRUE)</f>
        <v>-266</v>
      </c>
      <c r="G244" s="17">
        <f>VLOOKUP($A244,'Published Hourly Data'!$B:$AX,MATCH(G$1,'Published Hourly Data'!$B$1:$AX$1,0),TRUE)</f>
        <v>389</v>
      </c>
      <c r="H244" s="17">
        <f>VLOOKUP($A244,'Published Hourly Data'!$B:$AX,MATCH(H$1,'Published Hourly Data'!$B$1:$AX$1,0),TRUE)</f>
        <v>2749</v>
      </c>
      <c r="I244" s="17">
        <f>VLOOKUP($A244,'Published Hourly Data'!$B:$AX,MATCH(I$1,'Published Hourly Data'!$B$1:$AX$1,0),TRUE)</f>
        <v>0</v>
      </c>
      <c r="J244" s="17">
        <f>VLOOKUP($A244,'Published Hourly Data'!$B:$AX,MATCH(J$1,'Published Hourly Data'!$B$1:$AX$1,0),TRUE)</f>
        <v>0</v>
      </c>
      <c r="K244" s="17">
        <f>VLOOKUP($A244,'Published Hourly Data'!$B:$AX,MATCH(K$1,'Published Hourly Data'!$B$1:$AX$1,0),TRUE)</f>
        <v>0</v>
      </c>
      <c r="L244" s="17">
        <f>VLOOKUP($A244,'Published Hourly Data'!$B:$AX,MATCH(L$1,'Published Hourly Data'!$B$1:$AX$1,0),TRUE)</f>
        <v>23</v>
      </c>
      <c r="M244" s="17">
        <f>VLOOKUP($A244,'Published Hourly Data'!$B:$AX,MATCH(M$1,'Published Hourly Data'!$B$1:$AX$1,0),TRUE)</f>
        <v>12</v>
      </c>
      <c r="N244" s="17">
        <f>VLOOKUP($A244,'Published Hourly Data'!$B:$AX,MATCH(N$1,'Published Hourly Data'!$B$1:$AX$1,0),TRUE)</f>
        <v>492</v>
      </c>
      <c r="O244" s="17">
        <f>VLOOKUP($A244,'Published Hourly Data'!$B:$AX,MATCH(O$1,'Published Hourly Data'!$B$1:$AX$1,0),TRUE)</f>
        <v>0</v>
      </c>
      <c r="P244" s="17">
        <f>VLOOKUP($A244,'Published Hourly Data'!$B:$AX,MATCH(P$1,'Published Hourly Data'!$B$1:$AX$1,0),TRUE)</f>
        <v>41</v>
      </c>
      <c r="Q244" s="17">
        <f>VLOOKUP($A244,'Published Hourly Data'!$B:$AX,MATCH(Q$1,'Published Hourly Data'!$B$1:$AX$1,0),TRUE)</f>
        <v>971</v>
      </c>
      <c r="R244" s="17">
        <f>VLOOKUP($A244,'Published Hourly Data'!$B:$AX,MATCH(R$1,'Published Hourly Data'!$B$1:$AX$1,0),TRUE)</f>
        <v>27</v>
      </c>
      <c r="S244" s="17">
        <f>VLOOKUP($A244,'Published Hourly Data'!$B:$AX,MATCH(S$1,'Published Hourly Data'!$B$1:$AX$1,0),TRUE)</f>
        <v>-1090</v>
      </c>
      <c r="T244" s="17">
        <f>VLOOKUP($A244,'Published Hourly Data'!$B:$AX,MATCH(T$1,'Published Hourly Data'!$B$1:$AX$1,0),TRUE)</f>
        <v>-203</v>
      </c>
      <c r="U244" s="17">
        <f>VLOOKUP($A244,'Published Hourly Data'!$B:$AX,MATCH(U$1,'Published Hourly Data'!$B$1:$AX$1,0),TRUE)</f>
        <v>-12</v>
      </c>
    </row>
    <row r="245" spans="1:21" x14ac:dyDescent="0.2">
      <c r="A245" s="18">
        <f t="shared" si="4"/>
        <v>44910.45833333362</v>
      </c>
      <c r="B245" s="17">
        <f>VLOOKUP($A245,'Published Hourly Data'!$B:$AX,MATCH(B$1,'Published Hourly Data'!$B$1:$AX$1,0),TRUE)</f>
        <v>44910.125</v>
      </c>
      <c r="C245" s="17">
        <f>VLOOKUP($A245,'Published Hourly Data'!$B:$AX,MATCH(C$1,'Published Hourly Data'!$B$1:$AX$1,0),TRUE)</f>
        <v>3734</v>
      </c>
      <c r="D245" s="17">
        <f>VLOOKUP($A245,'Published Hourly Data'!$B:$AX,MATCH(D$1,'Published Hourly Data'!$B$1:$AX$1,0),TRUE)</f>
        <v>3897</v>
      </c>
      <c r="E245" s="17">
        <f>VLOOKUP($A245,'Published Hourly Data'!$B:$AX,MATCH(E$1,'Published Hourly Data'!$B$1:$AX$1,0),TRUE)</f>
        <v>3707</v>
      </c>
      <c r="F245" s="17">
        <f>VLOOKUP($A245,'Published Hourly Data'!$B:$AX,MATCH(F$1,'Published Hourly Data'!$B$1:$AX$1,0),TRUE)</f>
        <v>-190</v>
      </c>
      <c r="G245" s="17">
        <f>VLOOKUP($A245,'Published Hourly Data'!$B:$AX,MATCH(G$1,'Published Hourly Data'!$B$1:$AX$1,0),TRUE)</f>
        <v>414</v>
      </c>
      <c r="H245" s="17">
        <f>VLOOKUP($A245,'Published Hourly Data'!$B:$AX,MATCH(H$1,'Published Hourly Data'!$B$1:$AX$1,0),TRUE)</f>
        <v>2762</v>
      </c>
      <c r="I245" s="17">
        <f>VLOOKUP($A245,'Published Hourly Data'!$B:$AX,MATCH(I$1,'Published Hourly Data'!$B$1:$AX$1,0),TRUE)</f>
        <v>0</v>
      </c>
      <c r="J245" s="17">
        <f>VLOOKUP($A245,'Published Hourly Data'!$B:$AX,MATCH(J$1,'Published Hourly Data'!$B$1:$AX$1,0),TRUE)</f>
        <v>0</v>
      </c>
      <c r="K245" s="17">
        <f>VLOOKUP($A245,'Published Hourly Data'!$B:$AX,MATCH(K$1,'Published Hourly Data'!$B$1:$AX$1,0),TRUE)</f>
        <v>0</v>
      </c>
      <c r="L245" s="17">
        <f>VLOOKUP($A245,'Published Hourly Data'!$B:$AX,MATCH(L$1,'Published Hourly Data'!$B$1:$AX$1,0),TRUE)</f>
        <v>23</v>
      </c>
      <c r="M245" s="17">
        <f>VLOOKUP($A245,'Published Hourly Data'!$B:$AX,MATCH(M$1,'Published Hourly Data'!$B$1:$AX$1,0),TRUE)</f>
        <v>13</v>
      </c>
      <c r="N245" s="17">
        <f>VLOOKUP($A245,'Published Hourly Data'!$B:$AX,MATCH(N$1,'Published Hourly Data'!$B$1:$AX$1,0),TRUE)</f>
        <v>495</v>
      </c>
      <c r="O245" s="17">
        <f>VLOOKUP($A245,'Published Hourly Data'!$B:$AX,MATCH(O$1,'Published Hourly Data'!$B$1:$AX$1,0),TRUE)</f>
        <v>0</v>
      </c>
      <c r="P245" s="17">
        <f>VLOOKUP($A245,'Published Hourly Data'!$B:$AX,MATCH(P$1,'Published Hourly Data'!$B$1:$AX$1,0),TRUE)</f>
        <v>49</v>
      </c>
      <c r="Q245" s="17">
        <f>VLOOKUP($A245,'Published Hourly Data'!$B:$AX,MATCH(Q$1,'Published Hourly Data'!$B$1:$AX$1,0),TRUE)</f>
        <v>1000</v>
      </c>
      <c r="R245" s="17">
        <f>VLOOKUP($A245,'Published Hourly Data'!$B:$AX,MATCH(R$1,'Published Hourly Data'!$B$1:$AX$1,0),TRUE)</f>
        <v>51</v>
      </c>
      <c r="S245" s="17">
        <f>VLOOKUP($A245,'Published Hourly Data'!$B:$AX,MATCH(S$1,'Published Hourly Data'!$B$1:$AX$1,0),TRUE)</f>
        <v>-1084</v>
      </c>
      <c r="T245" s="17">
        <f>VLOOKUP($A245,'Published Hourly Data'!$B:$AX,MATCH(T$1,'Published Hourly Data'!$B$1:$AX$1,0),TRUE)</f>
        <v>-176</v>
      </c>
      <c r="U245" s="17">
        <f>VLOOKUP($A245,'Published Hourly Data'!$B:$AX,MATCH(U$1,'Published Hourly Data'!$B$1:$AX$1,0),TRUE)</f>
        <v>-30</v>
      </c>
    </row>
    <row r="246" spans="1:21" x14ac:dyDescent="0.2">
      <c r="A246" s="18">
        <f t="shared" si="4"/>
        <v>44910.500000000284</v>
      </c>
      <c r="B246" s="17">
        <f>VLOOKUP($A246,'Published Hourly Data'!$B:$AX,MATCH(B$1,'Published Hourly Data'!$B$1:$AX$1,0),TRUE)</f>
        <v>44910.166666666664</v>
      </c>
      <c r="C246" s="17">
        <f>VLOOKUP($A246,'Published Hourly Data'!$B:$AX,MATCH(C$1,'Published Hourly Data'!$B$1:$AX$1,0),TRUE)</f>
        <v>3733</v>
      </c>
      <c r="D246" s="17">
        <f>VLOOKUP($A246,'Published Hourly Data'!$B:$AX,MATCH(D$1,'Published Hourly Data'!$B$1:$AX$1,0),TRUE)</f>
        <v>3916</v>
      </c>
      <c r="E246" s="17">
        <f>VLOOKUP($A246,'Published Hourly Data'!$B:$AX,MATCH(E$1,'Published Hourly Data'!$B$1:$AX$1,0),TRUE)</f>
        <v>3714</v>
      </c>
      <c r="F246" s="17">
        <f>VLOOKUP($A246,'Published Hourly Data'!$B:$AX,MATCH(F$1,'Published Hourly Data'!$B$1:$AX$1,0),TRUE)</f>
        <v>-202</v>
      </c>
      <c r="G246" s="17">
        <f>VLOOKUP($A246,'Published Hourly Data'!$B:$AX,MATCH(G$1,'Published Hourly Data'!$B$1:$AX$1,0),TRUE)</f>
        <v>425</v>
      </c>
      <c r="H246" s="17">
        <f>VLOOKUP($A246,'Published Hourly Data'!$B:$AX,MATCH(H$1,'Published Hourly Data'!$B$1:$AX$1,0),TRUE)</f>
        <v>2764</v>
      </c>
      <c r="I246" s="17">
        <f>VLOOKUP($A246,'Published Hourly Data'!$B:$AX,MATCH(I$1,'Published Hourly Data'!$B$1:$AX$1,0),TRUE)</f>
        <v>0</v>
      </c>
      <c r="J246" s="17">
        <f>VLOOKUP($A246,'Published Hourly Data'!$B:$AX,MATCH(J$1,'Published Hourly Data'!$B$1:$AX$1,0),TRUE)</f>
        <v>0</v>
      </c>
      <c r="K246" s="17">
        <f>VLOOKUP($A246,'Published Hourly Data'!$B:$AX,MATCH(K$1,'Published Hourly Data'!$B$1:$AX$1,0),TRUE)</f>
        <v>0</v>
      </c>
      <c r="L246" s="17">
        <f>VLOOKUP($A246,'Published Hourly Data'!$B:$AX,MATCH(L$1,'Published Hourly Data'!$B$1:$AX$1,0),TRUE)</f>
        <v>23</v>
      </c>
      <c r="M246" s="17">
        <f>VLOOKUP($A246,'Published Hourly Data'!$B:$AX,MATCH(M$1,'Published Hourly Data'!$B$1:$AX$1,0),TRUE)</f>
        <v>9</v>
      </c>
      <c r="N246" s="17">
        <f>VLOOKUP($A246,'Published Hourly Data'!$B:$AX,MATCH(N$1,'Published Hourly Data'!$B$1:$AX$1,0),TRUE)</f>
        <v>493</v>
      </c>
      <c r="O246" s="17">
        <f>VLOOKUP($A246,'Published Hourly Data'!$B:$AX,MATCH(O$1,'Published Hourly Data'!$B$1:$AX$1,0),TRUE)</f>
        <v>0</v>
      </c>
      <c r="P246" s="17">
        <f>VLOOKUP($A246,'Published Hourly Data'!$B:$AX,MATCH(P$1,'Published Hourly Data'!$B$1:$AX$1,0),TRUE)</f>
        <v>41</v>
      </c>
      <c r="Q246" s="17">
        <f>VLOOKUP($A246,'Published Hourly Data'!$B:$AX,MATCH(Q$1,'Published Hourly Data'!$B$1:$AX$1,0),TRUE)</f>
        <v>976</v>
      </c>
      <c r="R246" s="17">
        <f>VLOOKUP($A246,'Published Hourly Data'!$B:$AX,MATCH(R$1,'Published Hourly Data'!$B$1:$AX$1,0),TRUE)</f>
        <v>44</v>
      </c>
      <c r="S246" s="17">
        <f>VLOOKUP($A246,'Published Hourly Data'!$B:$AX,MATCH(S$1,'Published Hourly Data'!$B$1:$AX$1,0),TRUE)</f>
        <v>-1096</v>
      </c>
      <c r="T246" s="17">
        <f>VLOOKUP($A246,'Published Hourly Data'!$B:$AX,MATCH(T$1,'Published Hourly Data'!$B$1:$AX$1,0),TRUE)</f>
        <v>-150</v>
      </c>
      <c r="U246" s="17">
        <f>VLOOKUP($A246,'Published Hourly Data'!$B:$AX,MATCH(U$1,'Published Hourly Data'!$B$1:$AX$1,0),TRUE)</f>
        <v>-17</v>
      </c>
    </row>
    <row r="247" spans="1:21" x14ac:dyDescent="0.2">
      <c r="A247" s="18">
        <f t="shared" si="4"/>
        <v>44910.541666666948</v>
      </c>
      <c r="B247" s="17">
        <f>VLOOKUP($A247,'Published Hourly Data'!$B:$AX,MATCH(B$1,'Published Hourly Data'!$B$1:$AX$1,0),TRUE)</f>
        <v>44910.208333333336</v>
      </c>
      <c r="C247" s="17">
        <f>VLOOKUP($A247,'Published Hourly Data'!$B:$AX,MATCH(C$1,'Published Hourly Data'!$B$1:$AX$1,0),TRUE)</f>
        <v>3850</v>
      </c>
      <c r="D247" s="17">
        <f>VLOOKUP($A247,'Published Hourly Data'!$B:$AX,MATCH(D$1,'Published Hourly Data'!$B$1:$AX$1,0),TRUE)</f>
        <v>4017</v>
      </c>
      <c r="E247" s="17">
        <f>VLOOKUP($A247,'Published Hourly Data'!$B:$AX,MATCH(E$1,'Published Hourly Data'!$B$1:$AX$1,0),TRUE)</f>
        <v>3719</v>
      </c>
      <c r="F247" s="17">
        <f>VLOOKUP($A247,'Published Hourly Data'!$B:$AX,MATCH(F$1,'Published Hourly Data'!$B$1:$AX$1,0),TRUE)</f>
        <v>-298</v>
      </c>
      <c r="G247" s="17">
        <f>VLOOKUP($A247,'Published Hourly Data'!$B:$AX,MATCH(G$1,'Published Hourly Data'!$B$1:$AX$1,0),TRUE)</f>
        <v>424</v>
      </c>
      <c r="H247" s="17">
        <f>VLOOKUP($A247,'Published Hourly Data'!$B:$AX,MATCH(H$1,'Published Hourly Data'!$B$1:$AX$1,0),TRUE)</f>
        <v>2783</v>
      </c>
      <c r="I247" s="17">
        <f>VLOOKUP($A247,'Published Hourly Data'!$B:$AX,MATCH(I$1,'Published Hourly Data'!$B$1:$AX$1,0),TRUE)</f>
        <v>0</v>
      </c>
      <c r="J247" s="17">
        <f>VLOOKUP($A247,'Published Hourly Data'!$B:$AX,MATCH(J$1,'Published Hourly Data'!$B$1:$AX$1,0),TRUE)</f>
        <v>0</v>
      </c>
      <c r="K247" s="17">
        <f>VLOOKUP($A247,'Published Hourly Data'!$B:$AX,MATCH(K$1,'Published Hourly Data'!$B$1:$AX$1,0),TRUE)</f>
        <v>0</v>
      </c>
      <c r="L247" s="17">
        <f>VLOOKUP($A247,'Published Hourly Data'!$B:$AX,MATCH(L$1,'Published Hourly Data'!$B$1:$AX$1,0),TRUE)</f>
        <v>6</v>
      </c>
      <c r="M247" s="17">
        <f>VLOOKUP($A247,'Published Hourly Data'!$B:$AX,MATCH(M$1,'Published Hourly Data'!$B$1:$AX$1,0),TRUE)</f>
        <v>12</v>
      </c>
      <c r="N247" s="17">
        <f>VLOOKUP($A247,'Published Hourly Data'!$B:$AX,MATCH(N$1,'Published Hourly Data'!$B$1:$AX$1,0),TRUE)</f>
        <v>494</v>
      </c>
      <c r="O247" s="17">
        <f>VLOOKUP($A247,'Published Hourly Data'!$B:$AX,MATCH(O$1,'Published Hourly Data'!$B$1:$AX$1,0),TRUE)</f>
        <v>0</v>
      </c>
      <c r="P247" s="17">
        <f>VLOOKUP($A247,'Published Hourly Data'!$B:$AX,MATCH(P$1,'Published Hourly Data'!$B$1:$AX$1,0),TRUE)</f>
        <v>18</v>
      </c>
      <c r="Q247" s="17">
        <f>VLOOKUP($A247,'Published Hourly Data'!$B:$AX,MATCH(Q$1,'Published Hourly Data'!$B$1:$AX$1,0),TRUE)</f>
        <v>942</v>
      </c>
      <c r="R247" s="17">
        <f>VLOOKUP($A247,'Published Hourly Data'!$B:$AX,MATCH(R$1,'Published Hourly Data'!$B$1:$AX$1,0),TRUE)</f>
        <v>30</v>
      </c>
      <c r="S247" s="17">
        <f>VLOOKUP($A247,'Published Hourly Data'!$B:$AX,MATCH(S$1,'Published Hourly Data'!$B$1:$AX$1,0),TRUE)</f>
        <v>-1127</v>
      </c>
      <c r="T247" s="17">
        <f>VLOOKUP($A247,'Published Hourly Data'!$B:$AX,MATCH(T$1,'Published Hourly Data'!$B$1:$AX$1,0),TRUE)</f>
        <v>-135</v>
      </c>
      <c r="U247" s="17">
        <f>VLOOKUP($A247,'Published Hourly Data'!$B:$AX,MATCH(U$1,'Published Hourly Data'!$B$1:$AX$1,0),TRUE)</f>
        <v>-26</v>
      </c>
    </row>
    <row r="248" spans="1:21" x14ac:dyDescent="0.2">
      <c r="A248" s="18">
        <f t="shared" si="4"/>
        <v>44910.583333333612</v>
      </c>
      <c r="B248" s="17">
        <f>VLOOKUP($A248,'Published Hourly Data'!$B:$AX,MATCH(B$1,'Published Hourly Data'!$B$1:$AX$1,0),TRUE)</f>
        <v>44910.25</v>
      </c>
      <c r="C248" s="17">
        <f>VLOOKUP($A248,'Published Hourly Data'!$B:$AX,MATCH(C$1,'Published Hourly Data'!$B$1:$AX$1,0),TRUE)</f>
        <v>4020</v>
      </c>
      <c r="D248" s="17">
        <f>VLOOKUP($A248,'Published Hourly Data'!$B:$AX,MATCH(D$1,'Published Hourly Data'!$B$1:$AX$1,0),TRUE)</f>
        <v>4219</v>
      </c>
      <c r="E248" s="17">
        <f>VLOOKUP($A248,'Published Hourly Data'!$B:$AX,MATCH(E$1,'Published Hourly Data'!$B$1:$AX$1,0),TRUE)</f>
        <v>3783</v>
      </c>
      <c r="F248" s="17">
        <f>VLOOKUP($A248,'Published Hourly Data'!$B:$AX,MATCH(F$1,'Published Hourly Data'!$B$1:$AX$1,0),TRUE)</f>
        <v>-436</v>
      </c>
      <c r="G248" s="17">
        <f>VLOOKUP($A248,'Published Hourly Data'!$B:$AX,MATCH(G$1,'Published Hourly Data'!$B$1:$AX$1,0),TRUE)</f>
        <v>426</v>
      </c>
      <c r="H248" s="17">
        <f>VLOOKUP($A248,'Published Hourly Data'!$B:$AX,MATCH(H$1,'Published Hourly Data'!$B$1:$AX$1,0),TRUE)</f>
        <v>2850</v>
      </c>
      <c r="I248" s="17">
        <f>VLOOKUP($A248,'Published Hourly Data'!$B:$AX,MATCH(I$1,'Published Hourly Data'!$B$1:$AX$1,0),TRUE)</f>
        <v>0</v>
      </c>
      <c r="J248" s="17">
        <f>VLOOKUP($A248,'Published Hourly Data'!$B:$AX,MATCH(J$1,'Published Hourly Data'!$B$1:$AX$1,0),TRUE)</f>
        <v>0</v>
      </c>
      <c r="K248" s="17">
        <f>VLOOKUP($A248,'Published Hourly Data'!$B:$AX,MATCH(K$1,'Published Hourly Data'!$B$1:$AX$1,0),TRUE)</f>
        <v>0</v>
      </c>
      <c r="L248" s="17">
        <f>VLOOKUP($A248,'Published Hourly Data'!$B:$AX,MATCH(L$1,'Published Hourly Data'!$B$1:$AX$1,0),TRUE)</f>
        <v>6</v>
      </c>
      <c r="M248" s="17">
        <f>VLOOKUP($A248,'Published Hourly Data'!$B:$AX,MATCH(M$1,'Published Hourly Data'!$B$1:$AX$1,0),TRUE)</f>
        <v>6</v>
      </c>
      <c r="N248" s="17">
        <f>VLOOKUP($A248,'Published Hourly Data'!$B:$AX,MATCH(N$1,'Published Hourly Data'!$B$1:$AX$1,0),TRUE)</f>
        <v>495</v>
      </c>
      <c r="O248" s="17">
        <f>VLOOKUP($A248,'Published Hourly Data'!$B:$AX,MATCH(O$1,'Published Hourly Data'!$B$1:$AX$1,0),TRUE)</f>
        <v>0</v>
      </c>
      <c r="P248" s="17">
        <f>VLOOKUP($A248,'Published Hourly Data'!$B:$AX,MATCH(P$1,'Published Hourly Data'!$B$1:$AX$1,0),TRUE)</f>
        <v>-13</v>
      </c>
      <c r="Q248" s="17">
        <f>VLOOKUP($A248,'Published Hourly Data'!$B:$AX,MATCH(Q$1,'Published Hourly Data'!$B$1:$AX$1,0),TRUE)</f>
        <v>902</v>
      </c>
      <c r="R248" s="17">
        <f>VLOOKUP($A248,'Published Hourly Data'!$B:$AX,MATCH(R$1,'Published Hourly Data'!$B$1:$AX$1,0),TRUE)</f>
        <v>0</v>
      </c>
      <c r="S248" s="17">
        <f>VLOOKUP($A248,'Published Hourly Data'!$B:$AX,MATCH(S$1,'Published Hourly Data'!$B$1:$AX$1,0),TRUE)</f>
        <v>-1116</v>
      </c>
      <c r="T248" s="17">
        <f>VLOOKUP($A248,'Published Hourly Data'!$B:$AX,MATCH(T$1,'Published Hourly Data'!$B$1:$AX$1,0),TRUE)</f>
        <v>-146</v>
      </c>
      <c r="U248" s="17">
        <f>VLOOKUP($A248,'Published Hourly Data'!$B:$AX,MATCH(U$1,'Published Hourly Data'!$B$1:$AX$1,0),TRUE)</f>
        <v>-63</v>
      </c>
    </row>
    <row r="249" spans="1:21" x14ac:dyDescent="0.2">
      <c r="A249" s="18">
        <f t="shared" si="4"/>
        <v>44910.625000000276</v>
      </c>
      <c r="B249" s="17">
        <f>VLOOKUP($A249,'Published Hourly Data'!$B:$AX,MATCH(B$1,'Published Hourly Data'!$B$1:$AX$1,0),TRUE)</f>
        <v>44910.291666666664</v>
      </c>
      <c r="C249" s="17">
        <f>VLOOKUP($A249,'Published Hourly Data'!$B:$AX,MATCH(C$1,'Published Hourly Data'!$B$1:$AX$1,0),TRUE)</f>
        <v>4185</v>
      </c>
      <c r="D249" s="17">
        <f>VLOOKUP($A249,'Published Hourly Data'!$B:$AX,MATCH(D$1,'Published Hourly Data'!$B$1:$AX$1,0),TRUE)</f>
        <v>4421</v>
      </c>
      <c r="E249" s="17">
        <f>VLOOKUP($A249,'Published Hourly Data'!$B:$AX,MATCH(E$1,'Published Hourly Data'!$B$1:$AX$1,0),TRUE)</f>
        <v>3951</v>
      </c>
      <c r="F249" s="17">
        <f>VLOOKUP($A249,'Published Hourly Data'!$B:$AX,MATCH(F$1,'Published Hourly Data'!$B$1:$AX$1,0),TRUE)</f>
        <v>-470</v>
      </c>
      <c r="G249" s="17">
        <f>VLOOKUP($A249,'Published Hourly Data'!$B:$AX,MATCH(G$1,'Published Hourly Data'!$B$1:$AX$1,0),TRUE)</f>
        <v>425</v>
      </c>
      <c r="H249" s="17">
        <f>VLOOKUP($A249,'Published Hourly Data'!$B:$AX,MATCH(H$1,'Published Hourly Data'!$B$1:$AX$1,0),TRUE)</f>
        <v>3014</v>
      </c>
      <c r="I249" s="17">
        <f>VLOOKUP($A249,'Published Hourly Data'!$B:$AX,MATCH(I$1,'Published Hourly Data'!$B$1:$AX$1,0),TRUE)</f>
        <v>0</v>
      </c>
      <c r="J249" s="17">
        <f>VLOOKUP($A249,'Published Hourly Data'!$B:$AX,MATCH(J$1,'Published Hourly Data'!$B$1:$AX$1,0),TRUE)</f>
        <v>0</v>
      </c>
      <c r="K249" s="17">
        <f>VLOOKUP($A249,'Published Hourly Data'!$B:$AX,MATCH(K$1,'Published Hourly Data'!$B$1:$AX$1,0),TRUE)</f>
        <v>0</v>
      </c>
      <c r="L249" s="17">
        <f>VLOOKUP($A249,'Published Hourly Data'!$B:$AX,MATCH(L$1,'Published Hourly Data'!$B$1:$AX$1,0),TRUE)</f>
        <v>8</v>
      </c>
      <c r="M249" s="17">
        <f>VLOOKUP($A249,'Published Hourly Data'!$B:$AX,MATCH(M$1,'Published Hourly Data'!$B$1:$AX$1,0),TRUE)</f>
        <v>9</v>
      </c>
      <c r="N249" s="17">
        <f>VLOOKUP($A249,'Published Hourly Data'!$B:$AX,MATCH(N$1,'Published Hourly Data'!$B$1:$AX$1,0),TRUE)</f>
        <v>495</v>
      </c>
      <c r="O249" s="17">
        <f>VLOOKUP($A249,'Published Hourly Data'!$B:$AX,MATCH(O$1,'Published Hourly Data'!$B$1:$AX$1,0),TRUE)</f>
        <v>0</v>
      </c>
      <c r="P249" s="17">
        <f>VLOOKUP($A249,'Published Hourly Data'!$B:$AX,MATCH(P$1,'Published Hourly Data'!$B$1:$AX$1,0),TRUE)</f>
        <v>-36</v>
      </c>
      <c r="Q249" s="17">
        <f>VLOOKUP($A249,'Published Hourly Data'!$B:$AX,MATCH(Q$1,'Published Hourly Data'!$B$1:$AX$1,0),TRUE)</f>
        <v>929</v>
      </c>
      <c r="R249" s="17">
        <f>VLOOKUP($A249,'Published Hourly Data'!$B:$AX,MATCH(R$1,'Published Hourly Data'!$B$1:$AX$1,0),TRUE)</f>
        <v>-26</v>
      </c>
      <c r="S249" s="17">
        <f>VLOOKUP($A249,'Published Hourly Data'!$B:$AX,MATCH(S$1,'Published Hourly Data'!$B$1:$AX$1,0),TRUE)</f>
        <v>-1145</v>
      </c>
      <c r="T249" s="17">
        <f>VLOOKUP($A249,'Published Hourly Data'!$B:$AX,MATCH(T$1,'Published Hourly Data'!$B$1:$AX$1,0),TRUE)</f>
        <v>-132</v>
      </c>
      <c r="U249" s="17">
        <f>VLOOKUP($A249,'Published Hourly Data'!$B:$AX,MATCH(U$1,'Published Hourly Data'!$B$1:$AX$1,0),TRUE)</f>
        <v>-60</v>
      </c>
    </row>
    <row r="250" spans="1:21" x14ac:dyDescent="0.2">
      <c r="A250" s="18">
        <f t="shared" si="4"/>
        <v>44910.666666666941</v>
      </c>
      <c r="B250" s="17">
        <f>VLOOKUP($A250,'Published Hourly Data'!$B:$AX,MATCH(B$1,'Published Hourly Data'!$B$1:$AX$1,0),TRUE)</f>
        <v>44910.333333333336</v>
      </c>
      <c r="C250" s="17">
        <f>VLOOKUP($A250,'Published Hourly Data'!$B:$AX,MATCH(C$1,'Published Hourly Data'!$B$1:$AX$1,0),TRUE)</f>
        <v>4172</v>
      </c>
      <c r="D250" s="17">
        <f>VLOOKUP($A250,'Published Hourly Data'!$B:$AX,MATCH(D$1,'Published Hourly Data'!$B$1:$AX$1,0),TRUE)</f>
        <v>4411</v>
      </c>
      <c r="E250" s="17">
        <f>VLOOKUP($A250,'Published Hourly Data'!$B:$AX,MATCH(E$1,'Published Hourly Data'!$B$1:$AX$1,0),TRUE)</f>
        <v>4199</v>
      </c>
      <c r="F250" s="17">
        <f>VLOOKUP($A250,'Published Hourly Data'!$B:$AX,MATCH(F$1,'Published Hourly Data'!$B$1:$AX$1,0),TRUE)</f>
        <v>-212</v>
      </c>
      <c r="G250" s="17">
        <f>VLOOKUP($A250,'Published Hourly Data'!$B:$AX,MATCH(G$1,'Published Hourly Data'!$B$1:$AX$1,0),TRUE)</f>
        <v>425</v>
      </c>
      <c r="H250" s="17">
        <f>VLOOKUP($A250,'Published Hourly Data'!$B:$AX,MATCH(H$1,'Published Hourly Data'!$B$1:$AX$1,0),TRUE)</f>
        <v>2888</v>
      </c>
      <c r="I250" s="17">
        <f>VLOOKUP($A250,'Published Hourly Data'!$B:$AX,MATCH(I$1,'Published Hourly Data'!$B$1:$AX$1,0),TRUE)</f>
        <v>0</v>
      </c>
      <c r="J250" s="17">
        <f>VLOOKUP($A250,'Published Hourly Data'!$B:$AX,MATCH(J$1,'Published Hourly Data'!$B$1:$AX$1,0),TRUE)</f>
        <v>0</v>
      </c>
      <c r="K250" s="17">
        <f>VLOOKUP($A250,'Published Hourly Data'!$B:$AX,MATCH(K$1,'Published Hourly Data'!$B$1:$AX$1,0),TRUE)</f>
        <v>0</v>
      </c>
      <c r="L250" s="17">
        <f>VLOOKUP($A250,'Published Hourly Data'!$B:$AX,MATCH(L$1,'Published Hourly Data'!$B$1:$AX$1,0),TRUE)</f>
        <v>372</v>
      </c>
      <c r="M250" s="17">
        <f>VLOOKUP($A250,'Published Hourly Data'!$B:$AX,MATCH(M$1,'Published Hourly Data'!$B$1:$AX$1,0),TRUE)</f>
        <v>12</v>
      </c>
      <c r="N250" s="17">
        <f>VLOOKUP($A250,'Published Hourly Data'!$B:$AX,MATCH(N$1,'Published Hourly Data'!$B$1:$AX$1,0),TRUE)</f>
        <v>502</v>
      </c>
      <c r="O250" s="17">
        <f>VLOOKUP($A250,'Published Hourly Data'!$B:$AX,MATCH(O$1,'Published Hourly Data'!$B$1:$AX$1,0),TRUE)</f>
        <v>0</v>
      </c>
      <c r="P250" s="17">
        <f>VLOOKUP($A250,'Published Hourly Data'!$B:$AX,MATCH(P$1,'Published Hourly Data'!$B$1:$AX$1,0),TRUE)</f>
        <v>25</v>
      </c>
      <c r="Q250" s="17">
        <f>VLOOKUP($A250,'Published Hourly Data'!$B:$AX,MATCH(Q$1,'Published Hourly Data'!$B$1:$AX$1,0),TRUE)</f>
        <v>1041</v>
      </c>
      <c r="R250" s="17">
        <f>VLOOKUP($A250,'Published Hourly Data'!$B:$AX,MATCH(R$1,'Published Hourly Data'!$B$1:$AX$1,0),TRUE)</f>
        <v>61</v>
      </c>
      <c r="S250" s="17">
        <f>VLOOKUP($A250,'Published Hourly Data'!$B:$AX,MATCH(S$1,'Published Hourly Data'!$B$1:$AX$1,0),TRUE)</f>
        <v>-1138</v>
      </c>
      <c r="T250" s="17">
        <f>VLOOKUP($A250,'Published Hourly Data'!$B:$AX,MATCH(T$1,'Published Hourly Data'!$B$1:$AX$1,0),TRUE)</f>
        <v>-32</v>
      </c>
      <c r="U250" s="17">
        <f>VLOOKUP($A250,'Published Hourly Data'!$B:$AX,MATCH(U$1,'Published Hourly Data'!$B$1:$AX$1,0),TRUE)</f>
        <v>-169</v>
      </c>
    </row>
    <row r="251" spans="1:21" x14ac:dyDescent="0.2">
      <c r="A251" s="18">
        <f t="shared" si="4"/>
        <v>44910.708333333605</v>
      </c>
      <c r="B251" s="17">
        <f>VLOOKUP($A251,'Published Hourly Data'!$B:$AX,MATCH(B$1,'Published Hourly Data'!$B$1:$AX$1,0),TRUE)</f>
        <v>44910.375</v>
      </c>
      <c r="C251" s="17">
        <f>VLOOKUP($A251,'Published Hourly Data'!$B:$AX,MATCH(C$1,'Published Hourly Data'!$B$1:$AX$1,0),TRUE)</f>
        <v>4021</v>
      </c>
      <c r="D251" s="17">
        <f>VLOOKUP($A251,'Published Hourly Data'!$B:$AX,MATCH(D$1,'Published Hourly Data'!$B$1:$AX$1,0),TRUE)</f>
        <v>4285</v>
      </c>
      <c r="E251" s="17">
        <f>VLOOKUP($A251,'Published Hourly Data'!$B:$AX,MATCH(E$1,'Published Hourly Data'!$B$1:$AX$1,0),TRUE)</f>
        <v>4196</v>
      </c>
      <c r="F251" s="17">
        <f>VLOOKUP($A251,'Published Hourly Data'!$B:$AX,MATCH(F$1,'Published Hourly Data'!$B$1:$AX$1,0),TRUE)</f>
        <v>-89</v>
      </c>
      <c r="G251" s="17">
        <f>VLOOKUP($A251,'Published Hourly Data'!$B:$AX,MATCH(G$1,'Published Hourly Data'!$B$1:$AX$1,0),TRUE)</f>
        <v>425</v>
      </c>
      <c r="H251" s="17">
        <f>VLOOKUP($A251,'Published Hourly Data'!$B:$AX,MATCH(H$1,'Published Hourly Data'!$B$1:$AX$1,0),TRUE)</f>
        <v>2106</v>
      </c>
      <c r="I251" s="17">
        <f>VLOOKUP($A251,'Published Hourly Data'!$B:$AX,MATCH(I$1,'Published Hourly Data'!$B$1:$AX$1,0),TRUE)</f>
        <v>0</v>
      </c>
      <c r="J251" s="17">
        <f>VLOOKUP($A251,'Published Hourly Data'!$B:$AX,MATCH(J$1,'Published Hourly Data'!$B$1:$AX$1,0),TRUE)</f>
        <v>0</v>
      </c>
      <c r="K251" s="17">
        <f>VLOOKUP($A251,'Published Hourly Data'!$B:$AX,MATCH(K$1,'Published Hourly Data'!$B$1:$AX$1,0),TRUE)</f>
        <v>0</v>
      </c>
      <c r="L251" s="17">
        <f>VLOOKUP($A251,'Published Hourly Data'!$B:$AX,MATCH(L$1,'Published Hourly Data'!$B$1:$AX$1,0),TRUE)</f>
        <v>1140</v>
      </c>
      <c r="M251" s="17">
        <f>VLOOKUP($A251,'Published Hourly Data'!$B:$AX,MATCH(M$1,'Published Hourly Data'!$B$1:$AX$1,0),TRUE)</f>
        <v>6</v>
      </c>
      <c r="N251" s="17">
        <f>VLOOKUP($A251,'Published Hourly Data'!$B:$AX,MATCH(N$1,'Published Hourly Data'!$B$1:$AX$1,0),TRUE)</f>
        <v>519</v>
      </c>
      <c r="O251" s="17">
        <f>VLOOKUP($A251,'Published Hourly Data'!$B:$AX,MATCH(O$1,'Published Hourly Data'!$B$1:$AX$1,0),TRUE)</f>
        <v>0</v>
      </c>
      <c r="P251" s="17">
        <f>VLOOKUP($A251,'Published Hourly Data'!$B:$AX,MATCH(P$1,'Published Hourly Data'!$B$1:$AX$1,0),TRUE)</f>
        <v>58</v>
      </c>
      <c r="Q251" s="17">
        <f>VLOOKUP($A251,'Published Hourly Data'!$B:$AX,MATCH(Q$1,'Published Hourly Data'!$B$1:$AX$1,0),TRUE)</f>
        <v>1036</v>
      </c>
      <c r="R251" s="17">
        <f>VLOOKUP($A251,'Published Hourly Data'!$B:$AX,MATCH(R$1,'Published Hourly Data'!$B$1:$AX$1,0),TRUE)</f>
        <v>126</v>
      </c>
      <c r="S251" s="17">
        <f>VLOOKUP($A251,'Published Hourly Data'!$B:$AX,MATCH(S$1,'Published Hourly Data'!$B$1:$AX$1,0),TRUE)</f>
        <v>-1044</v>
      </c>
      <c r="T251" s="17">
        <f>VLOOKUP($A251,'Published Hourly Data'!$B:$AX,MATCH(T$1,'Published Hourly Data'!$B$1:$AX$1,0),TRUE)</f>
        <v>32</v>
      </c>
      <c r="U251" s="17">
        <f>VLOOKUP($A251,'Published Hourly Data'!$B:$AX,MATCH(U$1,'Published Hourly Data'!$B$1:$AX$1,0),TRUE)</f>
        <v>-297</v>
      </c>
    </row>
    <row r="252" spans="1:21" x14ac:dyDescent="0.2">
      <c r="A252" s="18">
        <f t="shared" si="4"/>
        <v>44910.750000000269</v>
      </c>
      <c r="B252" s="17">
        <f>VLOOKUP($A252,'Published Hourly Data'!$B:$AX,MATCH(B$1,'Published Hourly Data'!$B$1:$AX$1,0),TRUE)</f>
        <v>44910.416666666664</v>
      </c>
      <c r="C252" s="17">
        <f>VLOOKUP($A252,'Published Hourly Data'!$B:$AX,MATCH(C$1,'Published Hourly Data'!$B$1:$AX$1,0),TRUE)</f>
        <v>3990</v>
      </c>
      <c r="D252" s="17">
        <f>VLOOKUP($A252,'Published Hourly Data'!$B:$AX,MATCH(D$1,'Published Hourly Data'!$B$1:$AX$1,0),TRUE)</f>
        <v>4217</v>
      </c>
      <c r="E252" s="17">
        <f>VLOOKUP($A252,'Published Hourly Data'!$B:$AX,MATCH(E$1,'Published Hourly Data'!$B$1:$AX$1,0),TRUE)</f>
        <v>3902</v>
      </c>
      <c r="F252" s="17">
        <f>VLOOKUP($A252,'Published Hourly Data'!$B:$AX,MATCH(F$1,'Published Hourly Data'!$B$1:$AX$1,0),TRUE)</f>
        <v>-315</v>
      </c>
      <c r="G252" s="17">
        <f>VLOOKUP($A252,'Published Hourly Data'!$B:$AX,MATCH(G$1,'Published Hourly Data'!$B$1:$AX$1,0),TRUE)</f>
        <v>401</v>
      </c>
      <c r="H252" s="17">
        <f>VLOOKUP($A252,'Published Hourly Data'!$B:$AX,MATCH(H$1,'Published Hourly Data'!$B$1:$AX$1,0),TRUE)</f>
        <v>1613</v>
      </c>
      <c r="I252" s="17">
        <f>VLOOKUP($A252,'Published Hourly Data'!$B:$AX,MATCH(I$1,'Published Hourly Data'!$B$1:$AX$1,0),TRUE)</f>
        <v>0</v>
      </c>
      <c r="J252" s="17">
        <f>VLOOKUP($A252,'Published Hourly Data'!$B:$AX,MATCH(J$1,'Published Hourly Data'!$B$1:$AX$1,0),TRUE)</f>
        <v>0</v>
      </c>
      <c r="K252" s="17">
        <f>VLOOKUP($A252,'Published Hourly Data'!$B:$AX,MATCH(K$1,'Published Hourly Data'!$B$1:$AX$1,0),TRUE)</f>
        <v>0</v>
      </c>
      <c r="L252" s="17">
        <f>VLOOKUP($A252,'Published Hourly Data'!$B:$AX,MATCH(L$1,'Published Hourly Data'!$B$1:$AX$1,0),TRUE)</f>
        <v>1347</v>
      </c>
      <c r="M252" s="17">
        <f>VLOOKUP($A252,'Published Hourly Data'!$B:$AX,MATCH(M$1,'Published Hourly Data'!$B$1:$AX$1,0),TRUE)</f>
        <v>2</v>
      </c>
      <c r="N252" s="17">
        <f>VLOOKUP($A252,'Published Hourly Data'!$B:$AX,MATCH(N$1,'Published Hourly Data'!$B$1:$AX$1,0),TRUE)</f>
        <v>539</v>
      </c>
      <c r="O252" s="17">
        <f>VLOOKUP($A252,'Published Hourly Data'!$B:$AX,MATCH(O$1,'Published Hourly Data'!$B$1:$AX$1,0),TRUE)</f>
        <v>0</v>
      </c>
      <c r="P252" s="17">
        <f>VLOOKUP($A252,'Published Hourly Data'!$B:$AX,MATCH(P$1,'Published Hourly Data'!$B$1:$AX$1,0),TRUE)</f>
        <v>81</v>
      </c>
      <c r="Q252" s="17">
        <f>VLOOKUP($A252,'Published Hourly Data'!$B:$AX,MATCH(Q$1,'Published Hourly Data'!$B$1:$AX$1,0),TRUE)</f>
        <v>845</v>
      </c>
      <c r="R252" s="17">
        <f>VLOOKUP($A252,'Published Hourly Data'!$B:$AX,MATCH(R$1,'Published Hourly Data'!$B$1:$AX$1,0),TRUE)</f>
        <v>148</v>
      </c>
      <c r="S252" s="17">
        <f>VLOOKUP($A252,'Published Hourly Data'!$B:$AX,MATCH(S$1,'Published Hourly Data'!$B$1:$AX$1,0),TRUE)</f>
        <v>-1019</v>
      </c>
      <c r="T252" s="17">
        <f>VLOOKUP($A252,'Published Hourly Data'!$B:$AX,MATCH(T$1,'Published Hourly Data'!$B$1:$AX$1,0),TRUE)</f>
        <v>2</v>
      </c>
      <c r="U252" s="17">
        <f>VLOOKUP($A252,'Published Hourly Data'!$B:$AX,MATCH(U$1,'Published Hourly Data'!$B$1:$AX$1,0),TRUE)</f>
        <v>-372</v>
      </c>
    </row>
    <row r="253" spans="1:21" x14ac:dyDescent="0.2">
      <c r="A253" s="18">
        <f t="shared" si="4"/>
        <v>44910.791666666933</v>
      </c>
      <c r="B253" s="17">
        <f>VLOOKUP($A253,'Published Hourly Data'!$B:$AX,MATCH(B$1,'Published Hourly Data'!$B$1:$AX$1,0),TRUE)</f>
        <v>44910.458333333336</v>
      </c>
      <c r="C253" s="17">
        <f>VLOOKUP($A253,'Published Hourly Data'!$B:$AX,MATCH(C$1,'Published Hourly Data'!$B$1:$AX$1,0),TRUE)</f>
        <v>3853</v>
      </c>
      <c r="D253" s="17">
        <f>VLOOKUP($A253,'Published Hourly Data'!$B:$AX,MATCH(D$1,'Published Hourly Data'!$B$1:$AX$1,0),TRUE)</f>
        <v>3899</v>
      </c>
      <c r="E253" s="17">
        <f>VLOOKUP($A253,'Published Hourly Data'!$B:$AX,MATCH(E$1,'Published Hourly Data'!$B$1:$AX$1,0),TRUE)</f>
        <v>3513</v>
      </c>
      <c r="F253" s="17">
        <f>VLOOKUP($A253,'Published Hourly Data'!$B:$AX,MATCH(F$1,'Published Hourly Data'!$B$1:$AX$1,0),TRUE)</f>
        <v>-386</v>
      </c>
      <c r="G253" s="17">
        <f>VLOOKUP($A253,'Published Hourly Data'!$B:$AX,MATCH(G$1,'Published Hourly Data'!$B$1:$AX$1,0),TRUE)</f>
        <v>386</v>
      </c>
      <c r="H253" s="17">
        <f>VLOOKUP($A253,'Published Hourly Data'!$B:$AX,MATCH(H$1,'Published Hourly Data'!$B$1:$AX$1,0),TRUE)</f>
        <v>1423</v>
      </c>
      <c r="I253" s="17">
        <f>VLOOKUP($A253,'Published Hourly Data'!$B:$AX,MATCH(I$1,'Published Hourly Data'!$B$1:$AX$1,0),TRUE)</f>
        <v>0</v>
      </c>
      <c r="J253" s="17">
        <f>VLOOKUP($A253,'Published Hourly Data'!$B:$AX,MATCH(J$1,'Published Hourly Data'!$B$1:$AX$1,0),TRUE)</f>
        <v>0</v>
      </c>
      <c r="K253" s="17">
        <f>VLOOKUP($A253,'Published Hourly Data'!$B:$AX,MATCH(K$1,'Published Hourly Data'!$B$1:$AX$1,0),TRUE)</f>
        <v>0</v>
      </c>
      <c r="L253" s="17">
        <f>VLOOKUP($A253,'Published Hourly Data'!$B:$AX,MATCH(L$1,'Published Hourly Data'!$B$1:$AX$1,0),TRUE)</f>
        <v>1157</v>
      </c>
      <c r="M253" s="17">
        <f>VLOOKUP($A253,'Published Hourly Data'!$B:$AX,MATCH(M$1,'Published Hourly Data'!$B$1:$AX$1,0),TRUE)</f>
        <v>2</v>
      </c>
      <c r="N253" s="17">
        <f>VLOOKUP($A253,'Published Hourly Data'!$B:$AX,MATCH(N$1,'Published Hourly Data'!$B$1:$AX$1,0),TRUE)</f>
        <v>545</v>
      </c>
      <c r="O253" s="17">
        <f>VLOOKUP($A253,'Published Hourly Data'!$B:$AX,MATCH(O$1,'Published Hourly Data'!$B$1:$AX$1,0),TRUE)</f>
        <v>0</v>
      </c>
      <c r="P253" s="17">
        <f>VLOOKUP($A253,'Published Hourly Data'!$B:$AX,MATCH(P$1,'Published Hourly Data'!$B$1:$AX$1,0),TRUE)</f>
        <v>76</v>
      </c>
      <c r="Q253" s="17">
        <f>VLOOKUP($A253,'Published Hourly Data'!$B:$AX,MATCH(Q$1,'Published Hourly Data'!$B$1:$AX$1,0),TRUE)</f>
        <v>704</v>
      </c>
      <c r="R253" s="17">
        <f>VLOOKUP($A253,'Published Hourly Data'!$B:$AX,MATCH(R$1,'Published Hourly Data'!$B$1:$AX$1,0),TRUE)</f>
        <v>136</v>
      </c>
      <c r="S253" s="17">
        <f>VLOOKUP($A253,'Published Hourly Data'!$B:$AX,MATCH(S$1,'Published Hourly Data'!$B$1:$AX$1,0),TRUE)</f>
        <v>-828</v>
      </c>
      <c r="T253" s="17">
        <f>VLOOKUP($A253,'Published Hourly Data'!$B:$AX,MATCH(T$1,'Published Hourly Data'!$B$1:$AX$1,0),TRUE)</f>
        <v>-60</v>
      </c>
      <c r="U253" s="17">
        <f>VLOOKUP($A253,'Published Hourly Data'!$B:$AX,MATCH(U$1,'Published Hourly Data'!$B$1:$AX$1,0),TRUE)</f>
        <v>-414</v>
      </c>
    </row>
    <row r="254" spans="1:21" x14ac:dyDescent="0.2">
      <c r="A254" s="18">
        <f t="shared" si="4"/>
        <v>44910.833333333598</v>
      </c>
      <c r="B254" s="17">
        <f>VLOOKUP($A254,'Published Hourly Data'!$B:$AX,MATCH(B$1,'Published Hourly Data'!$B$1:$AX$1,0),TRUE)</f>
        <v>44910.5</v>
      </c>
      <c r="C254" s="17">
        <f>VLOOKUP($A254,'Published Hourly Data'!$B:$AX,MATCH(C$1,'Published Hourly Data'!$B$1:$AX$1,0),TRUE)</f>
        <v>3758</v>
      </c>
      <c r="D254" s="17">
        <f>VLOOKUP($A254,'Published Hourly Data'!$B:$AX,MATCH(D$1,'Published Hourly Data'!$B$1:$AX$1,0),TRUE)</f>
        <v>4005</v>
      </c>
      <c r="E254" s="17">
        <f>VLOOKUP($A254,'Published Hourly Data'!$B:$AX,MATCH(E$1,'Published Hourly Data'!$B$1:$AX$1,0),TRUE)</f>
        <v>3509</v>
      </c>
      <c r="F254" s="17">
        <f>VLOOKUP($A254,'Published Hourly Data'!$B:$AX,MATCH(F$1,'Published Hourly Data'!$B$1:$AX$1,0),TRUE)</f>
        <v>-496</v>
      </c>
      <c r="G254" s="17">
        <f>VLOOKUP($A254,'Published Hourly Data'!$B:$AX,MATCH(G$1,'Published Hourly Data'!$B$1:$AX$1,0),TRUE)</f>
        <v>310</v>
      </c>
      <c r="H254" s="17">
        <f>VLOOKUP($A254,'Published Hourly Data'!$B:$AX,MATCH(H$1,'Published Hourly Data'!$B$1:$AX$1,0),TRUE)</f>
        <v>1314</v>
      </c>
      <c r="I254" s="17">
        <f>VLOOKUP($A254,'Published Hourly Data'!$B:$AX,MATCH(I$1,'Published Hourly Data'!$B$1:$AX$1,0),TRUE)</f>
        <v>0</v>
      </c>
      <c r="J254" s="17">
        <f>VLOOKUP($A254,'Published Hourly Data'!$B:$AX,MATCH(J$1,'Published Hourly Data'!$B$1:$AX$1,0),TRUE)</f>
        <v>0</v>
      </c>
      <c r="K254" s="17">
        <f>VLOOKUP($A254,'Published Hourly Data'!$B:$AX,MATCH(K$1,'Published Hourly Data'!$B$1:$AX$1,0),TRUE)</f>
        <v>0</v>
      </c>
      <c r="L254" s="17">
        <f>VLOOKUP($A254,'Published Hourly Data'!$B:$AX,MATCH(L$1,'Published Hourly Data'!$B$1:$AX$1,0),TRUE)</f>
        <v>1313</v>
      </c>
      <c r="M254" s="17">
        <f>VLOOKUP($A254,'Published Hourly Data'!$B:$AX,MATCH(M$1,'Published Hourly Data'!$B$1:$AX$1,0),TRUE)</f>
        <v>26</v>
      </c>
      <c r="N254" s="17">
        <f>VLOOKUP($A254,'Published Hourly Data'!$B:$AX,MATCH(N$1,'Published Hourly Data'!$B$1:$AX$1,0),TRUE)</f>
        <v>546</v>
      </c>
      <c r="O254" s="17">
        <f>VLOOKUP($A254,'Published Hourly Data'!$B:$AX,MATCH(O$1,'Published Hourly Data'!$B$1:$AX$1,0),TRUE)</f>
        <v>0</v>
      </c>
      <c r="P254" s="17">
        <f>VLOOKUP($A254,'Published Hourly Data'!$B:$AX,MATCH(P$1,'Published Hourly Data'!$B$1:$AX$1,0),TRUE)</f>
        <v>78</v>
      </c>
      <c r="Q254" s="17">
        <f>VLOOKUP($A254,'Published Hourly Data'!$B:$AX,MATCH(Q$1,'Published Hourly Data'!$B$1:$AX$1,0),TRUE)</f>
        <v>689</v>
      </c>
      <c r="R254" s="17">
        <f>VLOOKUP($A254,'Published Hourly Data'!$B:$AX,MATCH(R$1,'Published Hourly Data'!$B$1:$AX$1,0),TRUE)</f>
        <v>139</v>
      </c>
      <c r="S254" s="17">
        <f>VLOOKUP($A254,'Published Hourly Data'!$B:$AX,MATCH(S$1,'Published Hourly Data'!$B$1:$AX$1,0),TRUE)</f>
        <v>-889</v>
      </c>
      <c r="T254" s="17">
        <f>VLOOKUP($A254,'Published Hourly Data'!$B:$AX,MATCH(T$1,'Published Hourly Data'!$B$1:$AX$1,0),TRUE)</f>
        <v>-82</v>
      </c>
      <c r="U254" s="17">
        <f>VLOOKUP($A254,'Published Hourly Data'!$B:$AX,MATCH(U$1,'Published Hourly Data'!$B$1:$AX$1,0),TRUE)</f>
        <v>-431</v>
      </c>
    </row>
    <row r="255" spans="1:21" x14ac:dyDescent="0.2">
      <c r="A255" s="18">
        <f t="shared" si="4"/>
        <v>44910.875000000262</v>
      </c>
      <c r="B255" s="17">
        <f>VLOOKUP($A255,'Published Hourly Data'!$B:$AX,MATCH(B$1,'Published Hourly Data'!$B$1:$AX$1,0),TRUE)</f>
        <v>44910.541666666664</v>
      </c>
      <c r="C255" s="17">
        <f>VLOOKUP($A255,'Published Hourly Data'!$B:$AX,MATCH(C$1,'Published Hourly Data'!$B$1:$AX$1,0),TRUE)</f>
        <v>3715</v>
      </c>
      <c r="D255" s="17">
        <f>VLOOKUP($A255,'Published Hourly Data'!$B:$AX,MATCH(D$1,'Published Hourly Data'!$B$1:$AX$1,0),TRUE)</f>
        <v>3946</v>
      </c>
      <c r="E255" s="17">
        <f>VLOOKUP($A255,'Published Hourly Data'!$B:$AX,MATCH(E$1,'Published Hourly Data'!$B$1:$AX$1,0),TRUE)</f>
        <v>3585</v>
      </c>
      <c r="F255" s="17">
        <f>VLOOKUP($A255,'Published Hourly Data'!$B:$AX,MATCH(F$1,'Published Hourly Data'!$B$1:$AX$1,0),TRUE)</f>
        <v>-361</v>
      </c>
      <c r="G255" s="17">
        <f>VLOOKUP($A255,'Published Hourly Data'!$B:$AX,MATCH(G$1,'Published Hourly Data'!$B$1:$AX$1,0),TRUE)</f>
        <v>298</v>
      </c>
      <c r="H255" s="17">
        <f>VLOOKUP($A255,'Published Hourly Data'!$B:$AX,MATCH(H$1,'Published Hourly Data'!$B$1:$AX$1,0),TRUE)</f>
        <v>1345</v>
      </c>
      <c r="I255" s="17">
        <f>VLOOKUP($A255,'Published Hourly Data'!$B:$AX,MATCH(I$1,'Published Hourly Data'!$B$1:$AX$1,0),TRUE)</f>
        <v>0</v>
      </c>
      <c r="J255" s="17">
        <f>VLOOKUP($A255,'Published Hourly Data'!$B:$AX,MATCH(J$1,'Published Hourly Data'!$B$1:$AX$1,0),TRUE)</f>
        <v>0</v>
      </c>
      <c r="K255" s="17">
        <f>VLOOKUP($A255,'Published Hourly Data'!$B:$AX,MATCH(K$1,'Published Hourly Data'!$B$1:$AX$1,0),TRUE)</f>
        <v>0</v>
      </c>
      <c r="L255" s="17">
        <f>VLOOKUP($A255,'Published Hourly Data'!$B:$AX,MATCH(L$1,'Published Hourly Data'!$B$1:$AX$1,0),TRUE)</f>
        <v>1358</v>
      </c>
      <c r="M255" s="17">
        <f>VLOOKUP($A255,'Published Hourly Data'!$B:$AX,MATCH(M$1,'Published Hourly Data'!$B$1:$AX$1,0),TRUE)</f>
        <v>43</v>
      </c>
      <c r="N255" s="17">
        <f>VLOOKUP($A255,'Published Hourly Data'!$B:$AX,MATCH(N$1,'Published Hourly Data'!$B$1:$AX$1,0),TRUE)</f>
        <v>541</v>
      </c>
      <c r="O255" s="17">
        <f>VLOOKUP($A255,'Published Hourly Data'!$B:$AX,MATCH(O$1,'Published Hourly Data'!$B$1:$AX$1,0),TRUE)</f>
        <v>0</v>
      </c>
      <c r="P255" s="17">
        <f>VLOOKUP($A255,'Published Hourly Data'!$B:$AX,MATCH(P$1,'Published Hourly Data'!$B$1:$AX$1,0),TRUE)</f>
        <v>97</v>
      </c>
      <c r="Q255" s="17">
        <f>VLOOKUP($A255,'Published Hourly Data'!$B:$AX,MATCH(Q$1,'Published Hourly Data'!$B$1:$AX$1,0),TRUE)</f>
        <v>715</v>
      </c>
      <c r="R255" s="17">
        <f>VLOOKUP($A255,'Published Hourly Data'!$B:$AX,MATCH(R$1,'Published Hourly Data'!$B$1:$AX$1,0),TRUE)</f>
        <v>161</v>
      </c>
      <c r="S255" s="17">
        <f>VLOOKUP($A255,'Published Hourly Data'!$B:$AX,MATCH(S$1,'Published Hourly Data'!$B$1:$AX$1,0),TRUE)</f>
        <v>-859</v>
      </c>
      <c r="T255" s="17">
        <f>VLOOKUP($A255,'Published Hourly Data'!$B:$AX,MATCH(T$1,'Published Hourly Data'!$B$1:$AX$1,0),TRUE)</f>
        <v>-41</v>
      </c>
      <c r="U255" s="17">
        <f>VLOOKUP($A255,'Published Hourly Data'!$B:$AX,MATCH(U$1,'Published Hourly Data'!$B$1:$AX$1,0),TRUE)</f>
        <v>-434</v>
      </c>
    </row>
    <row r="256" spans="1:21" x14ac:dyDescent="0.2">
      <c r="A256" s="18">
        <f t="shared" si="4"/>
        <v>44910.916666666926</v>
      </c>
      <c r="B256" s="17">
        <f>VLOOKUP($A256,'Published Hourly Data'!$B:$AX,MATCH(B$1,'Published Hourly Data'!$B$1:$AX$1,0),TRUE)</f>
        <v>44910.583333333336</v>
      </c>
      <c r="C256" s="17">
        <f>VLOOKUP($A256,'Published Hourly Data'!$B:$AX,MATCH(C$1,'Published Hourly Data'!$B$1:$AX$1,0),TRUE)</f>
        <v>3650</v>
      </c>
      <c r="D256" s="17">
        <f>VLOOKUP($A256,'Published Hourly Data'!$B:$AX,MATCH(D$1,'Published Hourly Data'!$B$1:$AX$1,0),TRUE)</f>
        <v>3913</v>
      </c>
      <c r="E256" s="17">
        <f>VLOOKUP($A256,'Published Hourly Data'!$B:$AX,MATCH(E$1,'Published Hourly Data'!$B$1:$AX$1,0),TRUE)</f>
        <v>3816</v>
      </c>
      <c r="F256" s="17">
        <f>VLOOKUP($A256,'Published Hourly Data'!$B:$AX,MATCH(F$1,'Published Hourly Data'!$B$1:$AX$1,0),TRUE)</f>
        <v>-97</v>
      </c>
      <c r="G256" s="17">
        <f>VLOOKUP($A256,'Published Hourly Data'!$B:$AX,MATCH(G$1,'Published Hourly Data'!$B$1:$AX$1,0),TRUE)</f>
        <v>298</v>
      </c>
      <c r="H256" s="17">
        <f>VLOOKUP($A256,'Published Hourly Data'!$B:$AX,MATCH(H$1,'Published Hourly Data'!$B$1:$AX$1,0),TRUE)</f>
        <v>1501</v>
      </c>
      <c r="I256" s="17">
        <f>VLOOKUP($A256,'Published Hourly Data'!$B:$AX,MATCH(I$1,'Published Hourly Data'!$B$1:$AX$1,0),TRUE)</f>
        <v>0</v>
      </c>
      <c r="J256" s="17">
        <f>VLOOKUP($A256,'Published Hourly Data'!$B:$AX,MATCH(J$1,'Published Hourly Data'!$B$1:$AX$1,0),TRUE)</f>
        <v>0</v>
      </c>
      <c r="K256" s="17">
        <f>VLOOKUP($A256,'Published Hourly Data'!$B:$AX,MATCH(K$1,'Published Hourly Data'!$B$1:$AX$1,0),TRUE)</f>
        <v>0</v>
      </c>
      <c r="L256" s="17">
        <f>VLOOKUP($A256,'Published Hourly Data'!$B:$AX,MATCH(L$1,'Published Hourly Data'!$B$1:$AX$1,0),TRUE)</f>
        <v>1436</v>
      </c>
      <c r="M256" s="17">
        <f>VLOOKUP($A256,'Published Hourly Data'!$B:$AX,MATCH(M$1,'Published Hourly Data'!$B$1:$AX$1,0),TRUE)</f>
        <v>43</v>
      </c>
      <c r="N256" s="17">
        <f>VLOOKUP($A256,'Published Hourly Data'!$B:$AX,MATCH(N$1,'Published Hourly Data'!$B$1:$AX$1,0),TRUE)</f>
        <v>538</v>
      </c>
      <c r="O256" s="17">
        <f>VLOOKUP($A256,'Published Hourly Data'!$B:$AX,MATCH(O$1,'Published Hourly Data'!$B$1:$AX$1,0),TRUE)</f>
        <v>0</v>
      </c>
      <c r="P256" s="17">
        <f>VLOOKUP($A256,'Published Hourly Data'!$B:$AX,MATCH(P$1,'Published Hourly Data'!$B$1:$AX$1,0),TRUE)</f>
        <v>102</v>
      </c>
      <c r="Q256" s="17">
        <f>VLOOKUP($A256,'Published Hourly Data'!$B:$AX,MATCH(Q$1,'Published Hourly Data'!$B$1:$AX$1,0),TRUE)</f>
        <v>856</v>
      </c>
      <c r="R256" s="17">
        <f>VLOOKUP($A256,'Published Hourly Data'!$B:$AX,MATCH(R$1,'Published Hourly Data'!$B$1:$AX$1,0),TRUE)</f>
        <v>166</v>
      </c>
      <c r="S256" s="17">
        <f>VLOOKUP($A256,'Published Hourly Data'!$B:$AX,MATCH(S$1,'Published Hourly Data'!$B$1:$AX$1,0),TRUE)</f>
        <v>-787</v>
      </c>
      <c r="T256" s="17">
        <f>VLOOKUP($A256,'Published Hourly Data'!$B:$AX,MATCH(T$1,'Published Hourly Data'!$B$1:$AX$1,0),TRUE)</f>
        <v>-67</v>
      </c>
      <c r="U256" s="17">
        <f>VLOOKUP($A256,'Published Hourly Data'!$B:$AX,MATCH(U$1,'Published Hourly Data'!$B$1:$AX$1,0),TRUE)</f>
        <v>-367</v>
      </c>
    </row>
    <row r="257" spans="1:21" x14ac:dyDescent="0.2">
      <c r="A257" s="18">
        <f t="shared" si="4"/>
        <v>44910.95833333359</v>
      </c>
      <c r="B257" s="17">
        <f>VLOOKUP($A257,'Published Hourly Data'!$B:$AX,MATCH(B$1,'Published Hourly Data'!$B$1:$AX$1,0),TRUE)</f>
        <v>44910.625</v>
      </c>
      <c r="C257" s="17">
        <f>VLOOKUP($A257,'Published Hourly Data'!$B:$AX,MATCH(C$1,'Published Hourly Data'!$B$1:$AX$1,0),TRUE)</f>
        <v>3764</v>
      </c>
      <c r="D257" s="17">
        <f>VLOOKUP($A257,'Published Hourly Data'!$B:$AX,MATCH(D$1,'Published Hourly Data'!$B$1:$AX$1,0),TRUE)</f>
        <v>3968</v>
      </c>
      <c r="E257" s="17">
        <f>VLOOKUP($A257,'Published Hourly Data'!$B:$AX,MATCH(E$1,'Published Hourly Data'!$B$1:$AX$1,0),TRUE)</f>
        <v>4013</v>
      </c>
      <c r="F257" s="17">
        <f>VLOOKUP($A257,'Published Hourly Data'!$B:$AX,MATCH(F$1,'Published Hourly Data'!$B$1:$AX$1,0),TRUE)</f>
        <v>45</v>
      </c>
      <c r="G257" s="17">
        <f>VLOOKUP($A257,'Published Hourly Data'!$B:$AX,MATCH(G$1,'Published Hourly Data'!$B$1:$AX$1,0),TRUE)</f>
        <v>338</v>
      </c>
      <c r="H257" s="17">
        <f>VLOOKUP($A257,'Published Hourly Data'!$B:$AX,MATCH(H$1,'Published Hourly Data'!$B$1:$AX$1,0),TRUE)</f>
        <v>1981</v>
      </c>
      <c r="I257" s="17">
        <f>VLOOKUP($A257,'Published Hourly Data'!$B:$AX,MATCH(I$1,'Published Hourly Data'!$B$1:$AX$1,0),TRUE)</f>
        <v>0</v>
      </c>
      <c r="J257" s="17">
        <f>VLOOKUP($A257,'Published Hourly Data'!$B:$AX,MATCH(J$1,'Published Hourly Data'!$B$1:$AX$1,0),TRUE)</f>
        <v>0</v>
      </c>
      <c r="K257" s="17">
        <f>VLOOKUP($A257,'Published Hourly Data'!$B:$AX,MATCH(K$1,'Published Hourly Data'!$B$1:$AX$1,0),TRUE)</f>
        <v>0</v>
      </c>
      <c r="L257" s="17">
        <f>VLOOKUP($A257,'Published Hourly Data'!$B:$AX,MATCH(L$1,'Published Hourly Data'!$B$1:$AX$1,0),TRUE)</f>
        <v>1146</v>
      </c>
      <c r="M257" s="17">
        <f>VLOOKUP($A257,'Published Hourly Data'!$B:$AX,MATCH(M$1,'Published Hourly Data'!$B$1:$AX$1,0),TRUE)</f>
        <v>38</v>
      </c>
      <c r="N257" s="17">
        <f>VLOOKUP($A257,'Published Hourly Data'!$B:$AX,MATCH(N$1,'Published Hourly Data'!$B$1:$AX$1,0),TRUE)</f>
        <v>510</v>
      </c>
      <c r="O257" s="17">
        <f>VLOOKUP($A257,'Published Hourly Data'!$B:$AX,MATCH(O$1,'Published Hourly Data'!$B$1:$AX$1,0),TRUE)</f>
        <v>0</v>
      </c>
      <c r="P257" s="17">
        <f>VLOOKUP($A257,'Published Hourly Data'!$B:$AX,MATCH(P$1,'Published Hourly Data'!$B$1:$AX$1,0),TRUE)</f>
        <v>81</v>
      </c>
      <c r="Q257" s="17">
        <f>VLOOKUP($A257,'Published Hourly Data'!$B:$AX,MATCH(Q$1,'Published Hourly Data'!$B$1:$AX$1,0),TRUE)</f>
        <v>991</v>
      </c>
      <c r="R257" s="17">
        <f>VLOOKUP($A257,'Published Hourly Data'!$B:$AX,MATCH(R$1,'Published Hourly Data'!$B$1:$AX$1,0),TRUE)</f>
        <v>140</v>
      </c>
      <c r="S257" s="17">
        <f>VLOOKUP($A257,'Published Hourly Data'!$B:$AX,MATCH(S$1,'Published Hourly Data'!$B$1:$AX$1,0),TRUE)</f>
        <v>-803</v>
      </c>
      <c r="T257" s="17">
        <f>VLOOKUP($A257,'Published Hourly Data'!$B:$AX,MATCH(T$1,'Published Hourly Data'!$B$1:$AX$1,0),TRUE)</f>
        <v>-118</v>
      </c>
      <c r="U257" s="17">
        <f>VLOOKUP($A257,'Published Hourly Data'!$B:$AX,MATCH(U$1,'Published Hourly Data'!$B$1:$AX$1,0),TRUE)</f>
        <v>-246</v>
      </c>
    </row>
    <row r="258" spans="1:21" x14ac:dyDescent="0.2">
      <c r="A258" s="18">
        <f t="shared" si="4"/>
        <v>44911.000000000255</v>
      </c>
      <c r="B258" s="17">
        <f>VLOOKUP($A258,'Published Hourly Data'!$B:$AX,MATCH(B$1,'Published Hourly Data'!$B$1:$AX$1,0),TRUE)</f>
        <v>44910.666666666664</v>
      </c>
      <c r="C258" s="17">
        <f>VLOOKUP($A258,'Published Hourly Data'!$B:$AX,MATCH(C$1,'Published Hourly Data'!$B$1:$AX$1,0),TRUE)</f>
        <v>3904</v>
      </c>
      <c r="D258" s="17">
        <f>VLOOKUP($A258,'Published Hourly Data'!$B:$AX,MATCH(D$1,'Published Hourly Data'!$B$1:$AX$1,0),TRUE)</f>
        <v>4107</v>
      </c>
      <c r="E258" s="17">
        <f>VLOOKUP($A258,'Published Hourly Data'!$B:$AX,MATCH(E$1,'Published Hourly Data'!$B$1:$AX$1,0),TRUE)</f>
        <v>3813</v>
      </c>
      <c r="F258" s="17">
        <f>VLOOKUP($A258,'Published Hourly Data'!$B:$AX,MATCH(F$1,'Published Hourly Data'!$B$1:$AX$1,0),TRUE)</f>
        <v>-294</v>
      </c>
      <c r="G258" s="17">
        <f>VLOOKUP($A258,'Published Hourly Data'!$B:$AX,MATCH(G$1,'Published Hourly Data'!$B$1:$AX$1,0),TRUE)</f>
        <v>338</v>
      </c>
      <c r="H258" s="17">
        <f>VLOOKUP($A258,'Published Hourly Data'!$B:$AX,MATCH(H$1,'Published Hourly Data'!$B$1:$AX$1,0),TRUE)</f>
        <v>2508</v>
      </c>
      <c r="I258" s="17">
        <f>VLOOKUP($A258,'Published Hourly Data'!$B:$AX,MATCH(I$1,'Published Hourly Data'!$B$1:$AX$1,0),TRUE)</f>
        <v>0</v>
      </c>
      <c r="J258" s="17">
        <f>VLOOKUP($A258,'Published Hourly Data'!$B:$AX,MATCH(J$1,'Published Hourly Data'!$B$1:$AX$1,0),TRUE)</f>
        <v>0</v>
      </c>
      <c r="K258" s="17">
        <f>VLOOKUP($A258,'Published Hourly Data'!$B:$AX,MATCH(K$1,'Published Hourly Data'!$B$1:$AX$1,0),TRUE)</f>
        <v>0</v>
      </c>
      <c r="L258" s="17">
        <f>VLOOKUP($A258,'Published Hourly Data'!$B:$AX,MATCH(L$1,'Published Hourly Data'!$B$1:$AX$1,0),TRUE)</f>
        <v>427</v>
      </c>
      <c r="M258" s="17">
        <f>VLOOKUP($A258,'Published Hourly Data'!$B:$AX,MATCH(M$1,'Published Hourly Data'!$B$1:$AX$1,0),TRUE)</f>
        <v>46</v>
      </c>
      <c r="N258" s="17">
        <f>VLOOKUP($A258,'Published Hourly Data'!$B:$AX,MATCH(N$1,'Published Hourly Data'!$B$1:$AX$1,0),TRUE)</f>
        <v>494</v>
      </c>
      <c r="O258" s="17">
        <f>VLOOKUP($A258,'Published Hourly Data'!$B:$AX,MATCH(O$1,'Published Hourly Data'!$B$1:$AX$1,0),TRUE)</f>
        <v>0</v>
      </c>
      <c r="P258" s="17">
        <f>VLOOKUP($A258,'Published Hourly Data'!$B:$AX,MATCH(P$1,'Published Hourly Data'!$B$1:$AX$1,0),TRUE)</f>
        <v>-5</v>
      </c>
      <c r="Q258" s="17">
        <f>VLOOKUP($A258,'Published Hourly Data'!$B:$AX,MATCH(Q$1,'Published Hourly Data'!$B$1:$AX$1,0),TRUE)</f>
        <v>935</v>
      </c>
      <c r="R258" s="17">
        <f>VLOOKUP($A258,'Published Hourly Data'!$B:$AX,MATCH(R$1,'Published Hourly Data'!$B$1:$AX$1,0),TRUE)</f>
        <v>24</v>
      </c>
      <c r="S258" s="17">
        <f>VLOOKUP($A258,'Published Hourly Data'!$B:$AX,MATCH(S$1,'Published Hourly Data'!$B$1:$AX$1,0),TRUE)</f>
        <v>-941</v>
      </c>
      <c r="T258" s="17">
        <f>VLOOKUP($A258,'Published Hourly Data'!$B:$AX,MATCH(T$1,'Published Hourly Data'!$B$1:$AX$1,0),TRUE)</f>
        <v>-173</v>
      </c>
      <c r="U258" s="17">
        <f>VLOOKUP($A258,'Published Hourly Data'!$B:$AX,MATCH(U$1,'Published Hourly Data'!$B$1:$AX$1,0),TRUE)</f>
        <v>-134</v>
      </c>
    </row>
    <row r="259" spans="1:21" x14ac:dyDescent="0.2">
      <c r="A259" s="18">
        <f t="shared" ref="A259:A322" si="5">A260-1/24</f>
        <v>44911.041666666919</v>
      </c>
      <c r="B259" s="17">
        <f>VLOOKUP($A259,'Published Hourly Data'!$B:$AX,MATCH(B$1,'Published Hourly Data'!$B$1:$AX$1,0),TRUE)</f>
        <v>44910.708333333336</v>
      </c>
      <c r="C259" s="17">
        <f>VLOOKUP($A259,'Published Hourly Data'!$B:$AX,MATCH(C$1,'Published Hourly Data'!$B$1:$AX$1,0),TRUE)</f>
        <v>4118</v>
      </c>
      <c r="D259" s="17">
        <f>VLOOKUP($A259,'Published Hourly Data'!$B:$AX,MATCH(D$1,'Published Hourly Data'!$B$1:$AX$1,0),TRUE)</f>
        <v>4382</v>
      </c>
      <c r="E259" s="17">
        <f>VLOOKUP($A259,'Published Hourly Data'!$B:$AX,MATCH(E$1,'Published Hourly Data'!$B$1:$AX$1,0),TRUE)</f>
        <v>4151</v>
      </c>
      <c r="F259" s="17">
        <f>VLOOKUP($A259,'Published Hourly Data'!$B:$AX,MATCH(F$1,'Published Hourly Data'!$B$1:$AX$1,0),TRUE)</f>
        <v>-231</v>
      </c>
      <c r="G259" s="17">
        <f>VLOOKUP($A259,'Published Hourly Data'!$B:$AX,MATCH(G$1,'Published Hourly Data'!$B$1:$AX$1,0),TRUE)</f>
        <v>338</v>
      </c>
      <c r="H259" s="17">
        <f>VLOOKUP($A259,'Published Hourly Data'!$B:$AX,MATCH(H$1,'Published Hourly Data'!$B$1:$AX$1,0),TRUE)</f>
        <v>3194</v>
      </c>
      <c r="I259" s="17">
        <f>VLOOKUP($A259,'Published Hourly Data'!$B:$AX,MATCH(I$1,'Published Hourly Data'!$B$1:$AX$1,0),TRUE)</f>
        <v>0</v>
      </c>
      <c r="J259" s="17">
        <f>VLOOKUP($A259,'Published Hourly Data'!$B:$AX,MATCH(J$1,'Published Hourly Data'!$B$1:$AX$1,0),TRUE)</f>
        <v>0</v>
      </c>
      <c r="K259" s="17">
        <f>VLOOKUP($A259,'Published Hourly Data'!$B:$AX,MATCH(K$1,'Published Hourly Data'!$B$1:$AX$1,0),TRUE)</f>
        <v>0</v>
      </c>
      <c r="L259" s="17">
        <f>VLOOKUP($A259,'Published Hourly Data'!$B:$AX,MATCH(L$1,'Published Hourly Data'!$B$1:$AX$1,0),TRUE)</f>
        <v>73</v>
      </c>
      <c r="M259" s="17">
        <f>VLOOKUP($A259,'Published Hourly Data'!$B:$AX,MATCH(M$1,'Published Hourly Data'!$B$1:$AX$1,0),TRUE)</f>
        <v>57</v>
      </c>
      <c r="N259" s="17">
        <f>VLOOKUP($A259,'Published Hourly Data'!$B:$AX,MATCH(N$1,'Published Hourly Data'!$B$1:$AX$1,0),TRUE)</f>
        <v>489</v>
      </c>
      <c r="O259" s="17">
        <f>VLOOKUP($A259,'Published Hourly Data'!$B:$AX,MATCH(O$1,'Published Hourly Data'!$B$1:$AX$1,0),TRUE)</f>
        <v>0</v>
      </c>
      <c r="P259" s="17">
        <f>VLOOKUP($A259,'Published Hourly Data'!$B:$AX,MATCH(P$1,'Published Hourly Data'!$B$1:$AX$1,0),TRUE)</f>
        <v>1</v>
      </c>
      <c r="Q259" s="17">
        <f>VLOOKUP($A259,'Published Hourly Data'!$B:$AX,MATCH(Q$1,'Published Hourly Data'!$B$1:$AX$1,0),TRUE)</f>
        <v>1043</v>
      </c>
      <c r="R259" s="17">
        <f>VLOOKUP($A259,'Published Hourly Data'!$B:$AX,MATCH(R$1,'Published Hourly Data'!$B$1:$AX$1,0),TRUE)</f>
        <v>32</v>
      </c>
      <c r="S259" s="17">
        <f>VLOOKUP($A259,'Published Hourly Data'!$B:$AX,MATCH(S$1,'Published Hourly Data'!$B$1:$AX$1,0),TRUE)</f>
        <v>-1112</v>
      </c>
      <c r="T259" s="17">
        <f>VLOOKUP($A259,'Published Hourly Data'!$B:$AX,MATCH(T$1,'Published Hourly Data'!$B$1:$AX$1,0),TRUE)</f>
        <v>-120</v>
      </c>
      <c r="U259" s="17">
        <f>VLOOKUP($A259,'Published Hourly Data'!$B:$AX,MATCH(U$1,'Published Hourly Data'!$B$1:$AX$1,0),TRUE)</f>
        <v>-75</v>
      </c>
    </row>
    <row r="260" spans="1:21" x14ac:dyDescent="0.2">
      <c r="A260" s="18">
        <f t="shared" si="5"/>
        <v>44911.083333333583</v>
      </c>
      <c r="B260" s="17">
        <f>VLOOKUP($A260,'Published Hourly Data'!$B:$AX,MATCH(B$1,'Published Hourly Data'!$B$1:$AX$1,0),TRUE)</f>
        <v>44910.75</v>
      </c>
      <c r="C260" s="17">
        <f>VLOOKUP($A260,'Published Hourly Data'!$B:$AX,MATCH(C$1,'Published Hourly Data'!$B$1:$AX$1,0),TRUE)</f>
        <v>4357</v>
      </c>
      <c r="D260" s="17">
        <f>VLOOKUP($A260,'Published Hourly Data'!$B:$AX,MATCH(D$1,'Published Hourly Data'!$B$1:$AX$1,0),TRUE)</f>
        <v>4596</v>
      </c>
      <c r="E260" s="17">
        <f>VLOOKUP($A260,'Published Hourly Data'!$B:$AX,MATCH(E$1,'Published Hourly Data'!$B$1:$AX$1,0),TRUE)</f>
        <v>4492</v>
      </c>
      <c r="F260" s="17">
        <f>VLOOKUP($A260,'Published Hourly Data'!$B:$AX,MATCH(F$1,'Published Hourly Data'!$B$1:$AX$1,0),TRUE)</f>
        <v>-104</v>
      </c>
      <c r="G260" s="17">
        <f>VLOOKUP($A260,'Published Hourly Data'!$B:$AX,MATCH(G$1,'Published Hourly Data'!$B$1:$AX$1,0),TRUE)</f>
        <v>338</v>
      </c>
      <c r="H260" s="17">
        <f>VLOOKUP($A260,'Published Hourly Data'!$B:$AX,MATCH(H$1,'Published Hourly Data'!$B$1:$AX$1,0),TRUE)</f>
        <v>3485</v>
      </c>
      <c r="I260" s="17">
        <f>VLOOKUP($A260,'Published Hourly Data'!$B:$AX,MATCH(I$1,'Published Hourly Data'!$B$1:$AX$1,0),TRUE)</f>
        <v>0</v>
      </c>
      <c r="J260" s="17">
        <f>VLOOKUP($A260,'Published Hourly Data'!$B:$AX,MATCH(J$1,'Published Hourly Data'!$B$1:$AX$1,0),TRUE)</f>
        <v>0</v>
      </c>
      <c r="K260" s="17">
        <f>VLOOKUP($A260,'Published Hourly Data'!$B:$AX,MATCH(K$1,'Published Hourly Data'!$B$1:$AX$1,0),TRUE)</f>
        <v>0</v>
      </c>
      <c r="L260" s="17">
        <f>VLOOKUP($A260,'Published Hourly Data'!$B:$AX,MATCH(L$1,'Published Hourly Data'!$B$1:$AX$1,0),TRUE)</f>
        <v>64</v>
      </c>
      <c r="M260" s="17">
        <f>VLOOKUP($A260,'Published Hourly Data'!$B:$AX,MATCH(M$1,'Published Hourly Data'!$B$1:$AX$1,0),TRUE)</f>
        <v>44</v>
      </c>
      <c r="N260" s="17">
        <f>VLOOKUP($A260,'Published Hourly Data'!$B:$AX,MATCH(N$1,'Published Hourly Data'!$B$1:$AX$1,0),TRUE)</f>
        <v>561</v>
      </c>
      <c r="O260" s="17">
        <f>VLOOKUP($A260,'Published Hourly Data'!$B:$AX,MATCH(O$1,'Published Hourly Data'!$B$1:$AX$1,0),TRUE)</f>
        <v>0</v>
      </c>
      <c r="P260" s="17">
        <f>VLOOKUP($A260,'Published Hourly Data'!$B:$AX,MATCH(P$1,'Published Hourly Data'!$B$1:$AX$1,0),TRUE)</f>
        <v>-3</v>
      </c>
      <c r="Q260" s="17">
        <f>VLOOKUP($A260,'Published Hourly Data'!$B:$AX,MATCH(Q$1,'Published Hourly Data'!$B$1:$AX$1,0),TRUE)</f>
        <v>1131</v>
      </c>
      <c r="R260" s="17">
        <f>VLOOKUP($A260,'Published Hourly Data'!$B:$AX,MATCH(R$1,'Published Hourly Data'!$B$1:$AX$1,0),TRUE)</f>
        <v>61</v>
      </c>
      <c r="S260" s="17">
        <f>VLOOKUP($A260,'Published Hourly Data'!$B:$AX,MATCH(S$1,'Published Hourly Data'!$B$1:$AX$1,0),TRUE)</f>
        <v>-1136</v>
      </c>
      <c r="T260" s="17">
        <f>VLOOKUP($A260,'Published Hourly Data'!$B:$AX,MATCH(T$1,'Published Hourly Data'!$B$1:$AX$1,0),TRUE)</f>
        <v>-109</v>
      </c>
      <c r="U260" s="17">
        <f>VLOOKUP($A260,'Published Hourly Data'!$B:$AX,MATCH(U$1,'Published Hourly Data'!$B$1:$AX$1,0),TRUE)</f>
        <v>-48</v>
      </c>
    </row>
    <row r="261" spans="1:21" x14ac:dyDescent="0.2">
      <c r="A261" s="18">
        <f t="shared" si="5"/>
        <v>44911.125000000247</v>
      </c>
      <c r="B261" s="17">
        <f>VLOOKUP($A261,'Published Hourly Data'!$B:$AX,MATCH(B$1,'Published Hourly Data'!$B$1:$AX$1,0),TRUE)</f>
        <v>44910.791666666664</v>
      </c>
      <c r="C261" s="17">
        <f>VLOOKUP($A261,'Published Hourly Data'!$B:$AX,MATCH(C$1,'Published Hourly Data'!$B$1:$AX$1,0),TRUE)</f>
        <v>4355</v>
      </c>
      <c r="D261" s="17">
        <f>VLOOKUP($A261,'Published Hourly Data'!$B:$AX,MATCH(D$1,'Published Hourly Data'!$B$1:$AX$1,0),TRUE)</f>
        <v>4606</v>
      </c>
      <c r="E261" s="17">
        <f>VLOOKUP($A261,'Published Hourly Data'!$B:$AX,MATCH(E$1,'Published Hourly Data'!$B$1:$AX$1,0),TRUE)</f>
        <v>4357</v>
      </c>
      <c r="F261" s="17">
        <f>VLOOKUP($A261,'Published Hourly Data'!$B:$AX,MATCH(F$1,'Published Hourly Data'!$B$1:$AX$1,0),TRUE)</f>
        <v>-249</v>
      </c>
      <c r="G261" s="17">
        <f>VLOOKUP($A261,'Published Hourly Data'!$B:$AX,MATCH(G$1,'Published Hourly Data'!$B$1:$AX$1,0),TRUE)</f>
        <v>338</v>
      </c>
      <c r="H261" s="17">
        <f>VLOOKUP($A261,'Published Hourly Data'!$B:$AX,MATCH(H$1,'Published Hourly Data'!$B$1:$AX$1,0),TRUE)</f>
        <v>3364</v>
      </c>
      <c r="I261" s="17">
        <f>VLOOKUP($A261,'Published Hourly Data'!$B:$AX,MATCH(I$1,'Published Hourly Data'!$B$1:$AX$1,0),TRUE)</f>
        <v>0</v>
      </c>
      <c r="J261" s="17">
        <f>VLOOKUP($A261,'Published Hourly Data'!$B:$AX,MATCH(J$1,'Published Hourly Data'!$B$1:$AX$1,0),TRUE)</f>
        <v>0</v>
      </c>
      <c r="K261" s="17">
        <f>VLOOKUP($A261,'Published Hourly Data'!$B:$AX,MATCH(K$1,'Published Hourly Data'!$B$1:$AX$1,0),TRUE)</f>
        <v>0</v>
      </c>
      <c r="L261" s="17">
        <f>VLOOKUP($A261,'Published Hourly Data'!$B:$AX,MATCH(L$1,'Published Hourly Data'!$B$1:$AX$1,0),TRUE)</f>
        <v>63</v>
      </c>
      <c r="M261" s="17">
        <f>VLOOKUP($A261,'Published Hourly Data'!$B:$AX,MATCH(M$1,'Published Hourly Data'!$B$1:$AX$1,0),TRUE)</f>
        <v>18</v>
      </c>
      <c r="N261" s="17">
        <f>VLOOKUP($A261,'Published Hourly Data'!$B:$AX,MATCH(N$1,'Published Hourly Data'!$B$1:$AX$1,0),TRUE)</f>
        <v>574</v>
      </c>
      <c r="O261" s="17">
        <f>VLOOKUP($A261,'Published Hourly Data'!$B:$AX,MATCH(O$1,'Published Hourly Data'!$B$1:$AX$1,0),TRUE)</f>
        <v>0</v>
      </c>
      <c r="P261" s="17">
        <f>VLOOKUP($A261,'Published Hourly Data'!$B:$AX,MATCH(P$1,'Published Hourly Data'!$B$1:$AX$1,0),TRUE)</f>
        <v>-37</v>
      </c>
      <c r="Q261" s="17">
        <f>VLOOKUP($A261,'Published Hourly Data'!$B:$AX,MATCH(Q$1,'Published Hourly Data'!$B$1:$AX$1,0),TRUE)</f>
        <v>1078</v>
      </c>
      <c r="R261" s="17">
        <f>VLOOKUP($A261,'Published Hourly Data'!$B:$AX,MATCH(R$1,'Published Hourly Data'!$B$1:$AX$1,0),TRUE)</f>
        <v>22</v>
      </c>
      <c r="S261" s="17">
        <f>VLOOKUP($A261,'Published Hourly Data'!$B:$AX,MATCH(S$1,'Published Hourly Data'!$B$1:$AX$1,0),TRUE)</f>
        <v>-1173</v>
      </c>
      <c r="T261" s="17">
        <f>VLOOKUP($A261,'Published Hourly Data'!$B:$AX,MATCH(T$1,'Published Hourly Data'!$B$1:$AX$1,0),TRUE)</f>
        <v>-73</v>
      </c>
      <c r="U261" s="17">
        <f>VLOOKUP($A261,'Published Hourly Data'!$B:$AX,MATCH(U$1,'Published Hourly Data'!$B$1:$AX$1,0),TRUE)</f>
        <v>-66</v>
      </c>
    </row>
    <row r="262" spans="1:21" x14ac:dyDescent="0.2">
      <c r="A262" s="18">
        <f t="shared" si="5"/>
        <v>44911.166666666912</v>
      </c>
      <c r="B262" s="17">
        <f>VLOOKUP($A262,'Published Hourly Data'!$B:$AX,MATCH(B$1,'Published Hourly Data'!$B$1:$AX$1,0),TRUE)</f>
        <v>44910.833333333336</v>
      </c>
      <c r="C262" s="17">
        <f>VLOOKUP($A262,'Published Hourly Data'!$B:$AX,MATCH(C$1,'Published Hourly Data'!$B$1:$AX$1,0),TRUE)</f>
        <v>4431</v>
      </c>
      <c r="D262" s="17">
        <f>VLOOKUP($A262,'Published Hourly Data'!$B:$AX,MATCH(D$1,'Published Hourly Data'!$B$1:$AX$1,0),TRUE)</f>
        <v>4584</v>
      </c>
      <c r="E262" s="17">
        <f>VLOOKUP($A262,'Published Hourly Data'!$B:$AX,MATCH(E$1,'Published Hourly Data'!$B$1:$AX$1,0),TRUE)</f>
        <v>4316</v>
      </c>
      <c r="F262" s="17">
        <f>VLOOKUP($A262,'Published Hourly Data'!$B:$AX,MATCH(F$1,'Published Hourly Data'!$B$1:$AX$1,0),TRUE)</f>
        <v>-268</v>
      </c>
      <c r="G262" s="17">
        <f>VLOOKUP($A262,'Published Hourly Data'!$B:$AX,MATCH(G$1,'Published Hourly Data'!$B$1:$AX$1,0),TRUE)</f>
        <v>338</v>
      </c>
      <c r="H262" s="17">
        <f>VLOOKUP($A262,'Published Hourly Data'!$B:$AX,MATCH(H$1,'Published Hourly Data'!$B$1:$AX$1,0),TRUE)</f>
        <v>3333</v>
      </c>
      <c r="I262" s="17">
        <f>VLOOKUP($A262,'Published Hourly Data'!$B:$AX,MATCH(I$1,'Published Hourly Data'!$B$1:$AX$1,0),TRUE)</f>
        <v>0</v>
      </c>
      <c r="J262" s="17">
        <f>VLOOKUP($A262,'Published Hourly Data'!$B:$AX,MATCH(J$1,'Published Hourly Data'!$B$1:$AX$1,0),TRUE)</f>
        <v>0</v>
      </c>
      <c r="K262" s="17">
        <f>VLOOKUP($A262,'Published Hourly Data'!$B:$AX,MATCH(K$1,'Published Hourly Data'!$B$1:$AX$1,0),TRUE)</f>
        <v>0</v>
      </c>
      <c r="L262" s="17">
        <f>VLOOKUP($A262,'Published Hourly Data'!$B:$AX,MATCH(L$1,'Published Hourly Data'!$B$1:$AX$1,0),TRUE)</f>
        <v>63</v>
      </c>
      <c r="M262" s="17">
        <f>VLOOKUP($A262,'Published Hourly Data'!$B:$AX,MATCH(M$1,'Published Hourly Data'!$B$1:$AX$1,0),TRUE)</f>
        <v>0</v>
      </c>
      <c r="N262" s="17">
        <f>VLOOKUP($A262,'Published Hourly Data'!$B:$AX,MATCH(N$1,'Published Hourly Data'!$B$1:$AX$1,0),TRUE)</f>
        <v>582</v>
      </c>
      <c r="O262" s="17">
        <f>VLOOKUP($A262,'Published Hourly Data'!$B:$AX,MATCH(O$1,'Published Hourly Data'!$B$1:$AX$1,0),TRUE)</f>
        <v>0</v>
      </c>
      <c r="P262" s="17">
        <f>VLOOKUP($A262,'Published Hourly Data'!$B:$AX,MATCH(P$1,'Published Hourly Data'!$B$1:$AX$1,0),TRUE)</f>
        <v>-39</v>
      </c>
      <c r="Q262" s="17">
        <f>VLOOKUP($A262,'Published Hourly Data'!$B:$AX,MATCH(Q$1,'Published Hourly Data'!$B$1:$AX$1,0),TRUE)</f>
        <v>1073</v>
      </c>
      <c r="R262" s="17">
        <f>VLOOKUP($A262,'Published Hourly Data'!$B:$AX,MATCH(R$1,'Published Hourly Data'!$B$1:$AX$1,0),TRUE)</f>
        <v>18</v>
      </c>
      <c r="S262" s="17">
        <f>VLOOKUP($A262,'Published Hourly Data'!$B:$AX,MATCH(S$1,'Published Hourly Data'!$B$1:$AX$1,0),TRUE)</f>
        <v>-1190</v>
      </c>
      <c r="T262" s="17">
        <f>VLOOKUP($A262,'Published Hourly Data'!$B:$AX,MATCH(T$1,'Published Hourly Data'!$B$1:$AX$1,0),TRUE)</f>
        <v>-56</v>
      </c>
      <c r="U262" s="17">
        <f>VLOOKUP($A262,'Published Hourly Data'!$B:$AX,MATCH(U$1,'Published Hourly Data'!$B$1:$AX$1,0),TRUE)</f>
        <v>-74</v>
      </c>
    </row>
    <row r="263" spans="1:21" x14ac:dyDescent="0.2">
      <c r="A263" s="18">
        <f t="shared" si="5"/>
        <v>44911.208333333576</v>
      </c>
      <c r="B263" s="17">
        <f>VLOOKUP($A263,'Published Hourly Data'!$B:$AX,MATCH(B$1,'Published Hourly Data'!$B$1:$AX$1,0),TRUE)</f>
        <v>44910.875</v>
      </c>
      <c r="C263" s="17">
        <f>VLOOKUP($A263,'Published Hourly Data'!$B:$AX,MATCH(C$1,'Published Hourly Data'!$B$1:$AX$1,0),TRUE)</f>
        <v>4340</v>
      </c>
      <c r="D263" s="17">
        <f>VLOOKUP($A263,'Published Hourly Data'!$B:$AX,MATCH(D$1,'Published Hourly Data'!$B$1:$AX$1,0),TRUE)</f>
        <v>4545</v>
      </c>
      <c r="E263" s="17">
        <f>VLOOKUP($A263,'Published Hourly Data'!$B:$AX,MATCH(E$1,'Published Hourly Data'!$B$1:$AX$1,0),TRUE)</f>
        <v>4262</v>
      </c>
      <c r="F263" s="17">
        <f>VLOOKUP($A263,'Published Hourly Data'!$B:$AX,MATCH(F$1,'Published Hourly Data'!$B$1:$AX$1,0),TRUE)</f>
        <v>-283</v>
      </c>
      <c r="G263" s="17">
        <f>VLOOKUP($A263,'Published Hourly Data'!$B:$AX,MATCH(G$1,'Published Hourly Data'!$B$1:$AX$1,0),TRUE)</f>
        <v>338</v>
      </c>
      <c r="H263" s="17">
        <f>VLOOKUP($A263,'Published Hourly Data'!$B:$AX,MATCH(H$1,'Published Hourly Data'!$B$1:$AX$1,0),TRUE)</f>
        <v>3298</v>
      </c>
      <c r="I263" s="17">
        <f>VLOOKUP($A263,'Published Hourly Data'!$B:$AX,MATCH(I$1,'Published Hourly Data'!$B$1:$AX$1,0),TRUE)</f>
        <v>0</v>
      </c>
      <c r="J263" s="17">
        <f>VLOOKUP($A263,'Published Hourly Data'!$B:$AX,MATCH(J$1,'Published Hourly Data'!$B$1:$AX$1,0),TRUE)</f>
        <v>0</v>
      </c>
      <c r="K263" s="17">
        <f>VLOOKUP($A263,'Published Hourly Data'!$B:$AX,MATCH(K$1,'Published Hourly Data'!$B$1:$AX$1,0),TRUE)</f>
        <v>0</v>
      </c>
      <c r="L263" s="17">
        <f>VLOOKUP($A263,'Published Hourly Data'!$B:$AX,MATCH(L$1,'Published Hourly Data'!$B$1:$AX$1,0),TRUE)</f>
        <v>41</v>
      </c>
      <c r="M263" s="17">
        <f>VLOOKUP($A263,'Published Hourly Data'!$B:$AX,MATCH(M$1,'Published Hourly Data'!$B$1:$AX$1,0),TRUE)</f>
        <v>3</v>
      </c>
      <c r="N263" s="17">
        <f>VLOOKUP($A263,'Published Hourly Data'!$B:$AX,MATCH(N$1,'Published Hourly Data'!$B$1:$AX$1,0),TRUE)</f>
        <v>582</v>
      </c>
      <c r="O263" s="17">
        <f>VLOOKUP($A263,'Published Hourly Data'!$B:$AX,MATCH(O$1,'Published Hourly Data'!$B$1:$AX$1,0),TRUE)</f>
        <v>0</v>
      </c>
      <c r="P263" s="17">
        <f>VLOOKUP($A263,'Published Hourly Data'!$B:$AX,MATCH(P$1,'Published Hourly Data'!$B$1:$AX$1,0),TRUE)</f>
        <v>-35</v>
      </c>
      <c r="Q263" s="17">
        <f>VLOOKUP($A263,'Published Hourly Data'!$B:$AX,MATCH(Q$1,'Published Hourly Data'!$B$1:$AX$1,0),TRUE)</f>
        <v>1054</v>
      </c>
      <c r="R263" s="17">
        <f>VLOOKUP($A263,'Published Hourly Data'!$B:$AX,MATCH(R$1,'Published Hourly Data'!$B$1:$AX$1,0),TRUE)</f>
        <v>25</v>
      </c>
      <c r="S263" s="17">
        <f>VLOOKUP($A263,'Published Hourly Data'!$B:$AX,MATCH(S$1,'Published Hourly Data'!$B$1:$AX$1,0),TRUE)</f>
        <v>-1201</v>
      </c>
      <c r="T263" s="17">
        <f>VLOOKUP($A263,'Published Hourly Data'!$B:$AX,MATCH(T$1,'Published Hourly Data'!$B$1:$AX$1,0),TRUE)</f>
        <v>-37</v>
      </c>
      <c r="U263" s="17">
        <f>VLOOKUP($A263,'Published Hourly Data'!$B:$AX,MATCH(U$1,'Published Hourly Data'!$B$1:$AX$1,0),TRUE)</f>
        <v>-89</v>
      </c>
    </row>
    <row r="264" spans="1:21" x14ac:dyDescent="0.2">
      <c r="A264" s="18">
        <f t="shared" si="5"/>
        <v>44911.25000000024</v>
      </c>
      <c r="B264" s="17">
        <f>VLOOKUP($A264,'Published Hourly Data'!$B:$AX,MATCH(B$1,'Published Hourly Data'!$B$1:$AX$1,0),TRUE)</f>
        <v>44910.916666666664</v>
      </c>
      <c r="C264" s="17">
        <f>VLOOKUP($A264,'Published Hourly Data'!$B:$AX,MATCH(C$1,'Published Hourly Data'!$B$1:$AX$1,0),TRUE)</f>
        <v>4250</v>
      </c>
      <c r="D264" s="17">
        <f>VLOOKUP($A264,'Published Hourly Data'!$B:$AX,MATCH(D$1,'Published Hourly Data'!$B$1:$AX$1,0),TRUE)</f>
        <v>4434</v>
      </c>
      <c r="E264" s="17">
        <f>VLOOKUP($A264,'Published Hourly Data'!$B:$AX,MATCH(E$1,'Published Hourly Data'!$B$1:$AX$1,0),TRUE)</f>
        <v>4069</v>
      </c>
      <c r="F264" s="17">
        <f>VLOOKUP($A264,'Published Hourly Data'!$B:$AX,MATCH(F$1,'Published Hourly Data'!$B$1:$AX$1,0),TRUE)</f>
        <v>-365</v>
      </c>
      <c r="G264" s="17">
        <f>VLOOKUP($A264,'Published Hourly Data'!$B:$AX,MATCH(G$1,'Published Hourly Data'!$B$1:$AX$1,0),TRUE)</f>
        <v>338</v>
      </c>
      <c r="H264" s="17">
        <f>VLOOKUP($A264,'Published Hourly Data'!$B:$AX,MATCH(H$1,'Published Hourly Data'!$B$1:$AX$1,0),TRUE)</f>
        <v>3173</v>
      </c>
      <c r="I264" s="17">
        <f>VLOOKUP($A264,'Published Hourly Data'!$B:$AX,MATCH(I$1,'Published Hourly Data'!$B$1:$AX$1,0),TRUE)</f>
        <v>0</v>
      </c>
      <c r="J264" s="17">
        <f>VLOOKUP($A264,'Published Hourly Data'!$B:$AX,MATCH(J$1,'Published Hourly Data'!$B$1:$AX$1,0),TRUE)</f>
        <v>0</v>
      </c>
      <c r="K264" s="17">
        <f>VLOOKUP($A264,'Published Hourly Data'!$B:$AX,MATCH(K$1,'Published Hourly Data'!$B$1:$AX$1,0),TRUE)</f>
        <v>0</v>
      </c>
      <c r="L264" s="17">
        <f>VLOOKUP($A264,'Published Hourly Data'!$B:$AX,MATCH(L$1,'Published Hourly Data'!$B$1:$AX$1,0),TRUE)</f>
        <v>41</v>
      </c>
      <c r="M264" s="17">
        <f>VLOOKUP($A264,'Published Hourly Data'!$B:$AX,MATCH(M$1,'Published Hourly Data'!$B$1:$AX$1,0),TRUE)</f>
        <v>8</v>
      </c>
      <c r="N264" s="17">
        <f>VLOOKUP($A264,'Published Hourly Data'!$B:$AX,MATCH(N$1,'Published Hourly Data'!$B$1:$AX$1,0),TRUE)</f>
        <v>509</v>
      </c>
      <c r="O264" s="17">
        <f>VLOOKUP($A264,'Published Hourly Data'!$B:$AX,MATCH(O$1,'Published Hourly Data'!$B$1:$AX$1,0),TRUE)</f>
        <v>0</v>
      </c>
      <c r="P264" s="17">
        <f>VLOOKUP($A264,'Published Hourly Data'!$B:$AX,MATCH(P$1,'Published Hourly Data'!$B$1:$AX$1,0),TRUE)</f>
        <v>-38</v>
      </c>
      <c r="Q264" s="17">
        <f>VLOOKUP($A264,'Published Hourly Data'!$B:$AX,MATCH(Q$1,'Published Hourly Data'!$B$1:$AX$1,0),TRUE)</f>
        <v>1022</v>
      </c>
      <c r="R264" s="17">
        <f>VLOOKUP($A264,'Published Hourly Data'!$B:$AX,MATCH(R$1,'Published Hourly Data'!$B$1:$AX$1,0),TRUE)</f>
        <v>37</v>
      </c>
      <c r="S264" s="17">
        <f>VLOOKUP($A264,'Published Hourly Data'!$B:$AX,MATCH(S$1,'Published Hourly Data'!$B$1:$AX$1,0),TRUE)</f>
        <v>-1229</v>
      </c>
      <c r="T264" s="17">
        <f>VLOOKUP($A264,'Published Hourly Data'!$B:$AX,MATCH(T$1,'Published Hourly Data'!$B$1:$AX$1,0),TRUE)</f>
        <v>-51</v>
      </c>
      <c r="U264" s="17">
        <f>VLOOKUP($A264,'Published Hourly Data'!$B:$AX,MATCH(U$1,'Published Hourly Data'!$B$1:$AX$1,0),TRUE)</f>
        <v>-106</v>
      </c>
    </row>
    <row r="265" spans="1:21" x14ac:dyDescent="0.2">
      <c r="A265" s="18">
        <f t="shared" si="5"/>
        <v>44911.291666666904</v>
      </c>
      <c r="B265" s="17">
        <f>VLOOKUP($A265,'Published Hourly Data'!$B:$AX,MATCH(B$1,'Published Hourly Data'!$B$1:$AX$1,0),TRUE)</f>
        <v>44910.958333333336</v>
      </c>
      <c r="C265" s="17">
        <f>VLOOKUP($A265,'Published Hourly Data'!$B:$AX,MATCH(C$1,'Published Hourly Data'!$B$1:$AX$1,0),TRUE)</f>
        <v>4142</v>
      </c>
      <c r="D265" s="17">
        <f>VLOOKUP($A265,'Published Hourly Data'!$B:$AX,MATCH(D$1,'Published Hourly Data'!$B$1:$AX$1,0),TRUE)</f>
        <v>4274</v>
      </c>
      <c r="E265" s="17">
        <f>VLOOKUP($A265,'Published Hourly Data'!$B:$AX,MATCH(E$1,'Published Hourly Data'!$B$1:$AX$1,0),TRUE)</f>
        <v>4081</v>
      </c>
      <c r="F265" s="17">
        <f>VLOOKUP($A265,'Published Hourly Data'!$B:$AX,MATCH(F$1,'Published Hourly Data'!$B$1:$AX$1,0),TRUE)</f>
        <v>-193</v>
      </c>
      <c r="G265" s="17">
        <f>VLOOKUP($A265,'Published Hourly Data'!$B:$AX,MATCH(G$1,'Published Hourly Data'!$B$1:$AX$1,0),TRUE)</f>
        <v>338</v>
      </c>
      <c r="H265" s="17">
        <f>VLOOKUP($A265,'Published Hourly Data'!$B:$AX,MATCH(H$1,'Published Hourly Data'!$B$1:$AX$1,0),TRUE)</f>
        <v>3187</v>
      </c>
      <c r="I265" s="17">
        <f>VLOOKUP($A265,'Published Hourly Data'!$B:$AX,MATCH(I$1,'Published Hourly Data'!$B$1:$AX$1,0),TRUE)</f>
        <v>0</v>
      </c>
      <c r="J265" s="17">
        <f>VLOOKUP($A265,'Published Hourly Data'!$B:$AX,MATCH(J$1,'Published Hourly Data'!$B$1:$AX$1,0),TRUE)</f>
        <v>0</v>
      </c>
      <c r="K265" s="17">
        <f>VLOOKUP($A265,'Published Hourly Data'!$B:$AX,MATCH(K$1,'Published Hourly Data'!$B$1:$AX$1,0),TRUE)</f>
        <v>0</v>
      </c>
      <c r="L265" s="17">
        <f>VLOOKUP($A265,'Published Hourly Data'!$B:$AX,MATCH(L$1,'Published Hourly Data'!$B$1:$AX$1,0),TRUE)</f>
        <v>42</v>
      </c>
      <c r="M265" s="17">
        <f>VLOOKUP($A265,'Published Hourly Data'!$B:$AX,MATCH(M$1,'Published Hourly Data'!$B$1:$AX$1,0),TRUE)</f>
        <v>11</v>
      </c>
      <c r="N265" s="17">
        <f>VLOOKUP($A265,'Published Hourly Data'!$B:$AX,MATCH(N$1,'Published Hourly Data'!$B$1:$AX$1,0),TRUE)</f>
        <v>503</v>
      </c>
      <c r="O265" s="17">
        <f>VLOOKUP($A265,'Published Hourly Data'!$B:$AX,MATCH(O$1,'Published Hourly Data'!$B$1:$AX$1,0),TRUE)</f>
        <v>0</v>
      </c>
      <c r="P265" s="17">
        <f>VLOOKUP($A265,'Published Hourly Data'!$B:$AX,MATCH(P$1,'Published Hourly Data'!$B$1:$AX$1,0),TRUE)</f>
        <v>-11</v>
      </c>
      <c r="Q265" s="17">
        <f>VLOOKUP($A265,'Published Hourly Data'!$B:$AX,MATCH(Q$1,'Published Hourly Data'!$B$1:$AX$1,0),TRUE)</f>
        <v>1088</v>
      </c>
      <c r="R265" s="17">
        <f>VLOOKUP($A265,'Published Hourly Data'!$B:$AX,MATCH(R$1,'Published Hourly Data'!$B$1:$AX$1,0),TRUE)</f>
        <v>66</v>
      </c>
      <c r="S265" s="17">
        <f>VLOOKUP($A265,'Published Hourly Data'!$B:$AX,MATCH(S$1,'Published Hourly Data'!$B$1:$AX$1,0),TRUE)</f>
        <v>-1199</v>
      </c>
      <c r="T265" s="17">
        <f>VLOOKUP($A265,'Published Hourly Data'!$B:$AX,MATCH(T$1,'Published Hourly Data'!$B$1:$AX$1,0),TRUE)</f>
        <v>-45</v>
      </c>
      <c r="U265" s="17">
        <f>VLOOKUP($A265,'Published Hourly Data'!$B:$AX,MATCH(U$1,'Published Hourly Data'!$B$1:$AX$1,0),TRUE)</f>
        <v>-92</v>
      </c>
    </row>
    <row r="266" spans="1:21" x14ac:dyDescent="0.2">
      <c r="A266" s="18">
        <f t="shared" si="5"/>
        <v>44911.333333333569</v>
      </c>
      <c r="B266" s="17">
        <f>VLOOKUP($A266,'Published Hourly Data'!$B:$AX,MATCH(B$1,'Published Hourly Data'!$B$1:$AX$1,0),TRUE)</f>
        <v>44911</v>
      </c>
      <c r="C266" s="17">
        <f>VLOOKUP($A266,'Published Hourly Data'!$B:$AX,MATCH(C$1,'Published Hourly Data'!$B$1:$AX$1,0),TRUE)</f>
        <v>3982</v>
      </c>
      <c r="D266" s="17">
        <f>VLOOKUP($A266,'Published Hourly Data'!$B:$AX,MATCH(D$1,'Published Hourly Data'!$B$1:$AX$1,0),TRUE)</f>
        <v>4118</v>
      </c>
      <c r="E266" s="17">
        <f>VLOOKUP($A266,'Published Hourly Data'!$B:$AX,MATCH(E$1,'Published Hourly Data'!$B$1:$AX$1,0),TRUE)</f>
        <v>4042</v>
      </c>
      <c r="F266" s="17">
        <f>VLOOKUP($A266,'Published Hourly Data'!$B:$AX,MATCH(F$1,'Published Hourly Data'!$B$1:$AX$1,0),TRUE)</f>
        <v>-76</v>
      </c>
      <c r="G266" s="17">
        <f>VLOOKUP($A266,'Published Hourly Data'!$B:$AX,MATCH(G$1,'Published Hourly Data'!$B$1:$AX$1,0),TRUE)</f>
        <v>338</v>
      </c>
      <c r="H266" s="17">
        <f>VLOOKUP($A266,'Published Hourly Data'!$B:$AX,MATCH(H$1,'Published Hourly Data'!$B$1:$AX$1,0),TRUE)</f>
        <v>3165</v>
      </c>
      <c r="I266" s="17">
        <f>VLOOKUP($A266,'Published Hourly Data'!$B:$AX,MATCH(I$1,'Published Hourly Data'!$B$1:$AX$1,0),TRUE)</f>
        <v>0</v>
      </c>
      <c r="J266" s="17">
        <f>VLOOKUP($A266,'Published Hourly Data'!$B:$AX,MATCH(J$1,'Published Hourly Data'!$B$1:$AX$1,0),TRUE)</f>
        <v>0</v>
      </c>
      <c r="K266" s="17">
        <f>VLOOKUP($A266,'Published Hourly Data'!$B:$AX,MATCH(K$1,'Published Hourly Data'!$B$1:$AX$1,0),TRUE)</f>
        <v>0</v>
      </c>
      <c r="L266" s="17">
        <f>VLOOKUP($A266,'Published Hourly Data'!$B:$AX,MATCH(L$1,'Published Hourly Data'!$B$1:$AX$1,0),TRUE)</f>
        <v>41</v>
      </c>
      <c r="M266" s="17">
        <f>VLOOKUP($A266,'Published Hourly Data'!$B:$AX,MATCH(M$1,'Published Hourly Data'!$B$1:$AX$1,0),TRUE)</f>
        <v>3</v>
      </c>
      <c r="N266" s="17">
        <f>VLOOKUP($A266,'Published Hourly Data'!$B:$AX,MATCH(N$1,'Published Hourly Data'!$B$1:$AX$1,0),TRUE)</f>
        <v>495</v>
      </c>
      <c r="O266" s="17">
        <f>VLOOKUP($A266,'Published Hourly Data'!$B:$AX,MATCH(O$1,'Published Hourly Data'!$B$1:$AX$1,0),TRUE)</f>
        <v>0</v>
      </c>
      <c r="P266" s="17">
        <f>VLOOKUP($A266,'Published Hourly Data'!$B:$AX,MATCH(P$1,'Published Hourly Data'!$B$1:$AX$1,0),TRUE)</f>
        <v>-4</v>
      </c>
      <c r="Q266" s="17">
        <f>VLOOKUP($A266,'Published Hourly Data'!$B:$AX,MATCH(Q$1,'Published Hourly Data'!$B$1:$AX$1,0),TRUE)</f>
        <v>1144</v>
      </c>
      <c r="R266" s="17">
        <f>VLOOKUP($A266,'Published Hourly Data'!$B:$AX,MATCH(R$1,'Published Hourly Data'!$B$1:$AX$1,0),TRUE)</f>
        <v>74</v>
      </c>
      <c r="S266" s="17">
        <f>VLOOKUP($A266,'Published Hourly Data'!$B:$AX,MATCH(S$1,'Published Hourly Data'!$B$1:$AX$1,0),TRUE)</f>
        <v>-1169</v>
      </c>
      <c r="T266" s="17">
        <f>VLOOKUP($A266,'Published Hourly Data'!$B:$AX,MATCH(T$1,'Published Hourly Data'!$B$1:$AX$1,0),TRUE)</f>
        <v>-76</v>
      </c>
      <c r="U266" s="17">
        <f>VLOOKUP($A266,'Published Hourly Data'!$B:$AX,MATCH(U$1,'Published Hourly Data'!$B$1:$AX$1,0),TRUE)</f>
        <v>-45</v>
      </c>
    </row>
    <row r="267" spans="1:21" x14ac:dyDescent="0.2">
      <c r="A267" s="18">
        <f t="shared" si="5"/>
        <v>44911.375000000233</v>
      </c>
      <c r="B267" s="17">
        <f>VLOOKUP($A267,'Published Hourly Data'!$B:$AX,MATCH(B$1,'Published Hourly Data'!$B$1:$AX$1,0),TRUE)</f>
        <v>44911.041666666664</v>
      </c>
      <c r="C267" s="17">
        <f>VLOOKUP($A267,'Published Hourly Data'!$B:$AX,MATCH(C$1,'Published Hourly Data'!$B$1:$AX$1,0),TRUE)</f>
        <v>3855</v>
      </c>
      <c r="D267" s="17">
        <f>VLOOKUP($A267,'Published Hourly Data'!$B:$AX,MATCH(D$1,'Published Hourly Data'!$B$1:$AX$1,0),TRUE)</f>
        <v>4019</v>
      </c>
      <c r="E267" s="17">
        <f>VLOOKUP($A267,'Published Hourly Data'!$B:$AX,MATCH(E$1,'Published Hourly Data'!$B$1:$AX$1,0),TRUE)</f>
        <v>3683</v>
      </c>
      <c r="F267" s="17">
        <f>VLOOKUP($A267,'Published Hourly Data'!$B:$AX,MATCH(F$1,'Published Hourly Data'!$B$1:$AX$1,0),TRUE)</f>
        <v>-336</v>
      </c>
      <c r="G267" s="17">
        <f>VLOOKUP($A267,'Published Hourly Data'!$B:$AX,MATCH(G$1,'Published Hourly Data'!$B$1:$AX$1,0),TRUE)</f>
        <v>285</v>
      </c>
      <c r="H267" s="17">
        <f>VLOOKUP($A267,'Published Hourly Data'!$B:$AX,MATCH(H$1,'Published Hourly Data'!$B$1:$AX$1,0),TRUE)</f>
        <v>2878</v>
      </c>
      <c r="I267" s="17">
        <f>VLOOKUP($A267,'Published Hourly Data'!$B:$AX,MATCH(I$1,'Published Hourly Data'!$B$1:$AX$1,0),TRUE)</f>
        <v>0</v>
      </c>
      <c r="J267" s="17">
        <f>VLOOKUP($A267,'Published Hourly Data'!$B:$AX,MATCH(J$1,'Published Hourly Data'!$B$1:$AX$1,0),TRUE)</f>
        <v>0</v>
      </c>
      <c r="K267" s="17">
        <f>VLOOKUP($A267,'Published Hourly Data'!$B:$AX,MATCH(K$1,'Published Hourly Data'!$B$1:$AX$1,0),TRUE)</f>
        <v>0</v>
      </c>
      <c r="L267" s="17">
        <f>VLOOKUP($A267,'Published Hourly Data'!$B:$AX,MATCH(L$1,'Published Hourly Data'!$B$1:$AX$1,0),TRUE)</f>
        <v>20</v>
      </c>
      <c r="M267" s="17">
        <f>VLOOKUP($A267,'Published Hourly Data'!$B:$AX,MATCH(M$1,'Published Hourly Data'!$B$1:$AX$1,0),TRUE)</f>
        <v>6</v>
      </c>
      <c r="N267" s="17">
        <f>VLOOKUP($A267,'Published Hourly Data'!$B:$AX,MATCH(N$1,'Published Hourly Data'!$B$1:$AX$1,0),TRUE)</f>
        <v>494</v>
      </c>
      <c r="O267" s="17">
        <f>VLOOKUP($A267,'Published Hourly Data'!$B:$AX,MATCH(O$1,'Published Hourly Data'!$B$1:$AX$1,0),TRUE)</f>
        <v>0</v>
      </c>
      <c r="P267" s="17">
        <f>VLOOKUP($A267,'Published Hourly Data'!$B:$AX,MATCH(P$1,'Published Hourly Data'!$B$1:$AX$1,0),TRUE)</f>
        <v>-17</v>
      </c>
      <c r="Q267" s="17">
        <f>VLOOKUP($A267,'Published Hourly Data'!$B:$AX,MATCH(Q$1,'Published Hourly Data'!$B$1:$AX$1,0),TRUE)</f>
        <v>1018</v>
      </c>
      <c r="R267" s="17">
        <f>VLOOKUP($A267,'Published Hourly Data'!$B:$AX,MATCH(R$1,'Published Hourly Data'!$B$1:$AX$1,0),TRUE)</f>
        <v>30</v>
      </c>
      <c r="S267" s="17">
        <f>VLOOKUP($A267,'Published Hourly Data'!$B:$AX,MATCH(S$1,'Published Hourly Data'!$B$1:$AX$1,0),TRUE)</f>
        <v>-1222</v>
      </c>
      <c r="T267" s="17">
        <f>VLOOKUP($A267,'Published Hourly Data'!$B:$AX,MATCH(T$1,'Published Hourly Data'!$B$1:$AX$1,0),TRUE)</f>
        <v>-75</v>
      </c>
      <c r="U267" s="17">
        <f>VLOOKUP($A267,'Published Hourly Data'!$B:$AX,MATCH(U$1,'Published Hourly Data'!$B$1:$AX$1,0),TRUE)</f>
        <v>-70</v>
      </c>
    </row>
    <row r="268" spans="1:21" x14ac:dyDescent="0.2">
      <c r="A268" s="18">
        <f t="shared" si="5"/>
        <v>44911.416666666897</v>
      </c>
      <c r="B268" s="17">
        <f>VLOOKUP($A268,'Published Hourly Data'!$B:$AX,MATCH(B$1,'Published Hourly Data'!$B$1:$AX$1,0),TRUE)</f>
        <v>44911.083333333336</v>
      </c>
      <c r="C268" s="17">
        <f>VLOOKUP($A268,'Published Hourly Data'!$B:$AX,MATCH(C$1,'Published Hourly Data'!$B$1:$AX$1,0),TRUE)</f>
        <v>3818</v>
      </c>
      <c r="D268" s="17">
        <f>VLOOKUP($A268,'Published Hourly Data'!$B:$AX,MATCH(D$1,'Published Hourly Data'!$B$1:$AX$1,0),TRUE)</f>
        <v>3974</v>
      </c>
      <c r="E268" s="17">
        <f>VLOOKUP($A268,'Published Hourly Data'!$B:$AX,MATCH(E$1,'Published Hourly Data'!$B$1:$AX$1,0),TRUE)</f>
        <v>3591</v>
      </c>
      <c r="F268" s="17">
        <f>VLOOKUP($A268,'Published Hourly Data'!$B:$AX,MATCH(F$1,'Published Hourly Data'!$B$1:$AX$1,0),TRUE)</f>
        <v>-383</v>
      </c>
      <c r="G268" s="17">
        <f>VLOOKUP($A268,'Published Hourly Data'!$B:$AX,MATCH(G$1,'Published Hourly Data'!$B$1:$AX$1,0),TRUE)</f>
        <v>263</v>
      </c>
      <c r="H268" s="17">
        <f>VLOOKUP($A268,'Published Hourly Data'!$B:$AX,MATCH(H$1,'Published Hourly Data'!$B$1:$AX$1,0),TRUE)</f>
        <v>2799</v>
      </c>
      <c r="I268" s="17">
        <f>VLOOKUP($A268,'Published Hourly Data'!$B:$AX,MATCH(I$1,'Published Hourly Data'!$B$1:$AX$1,0),TRUE)</f>
        <v>0</v>
      </c>
      <c r="J268" s="17">
        <f>VLOOKUP($A268,'Published Hourly Data'!$B:$AX,MATCH(J$1,'Published Hourly Data'!$B$1:$AX$1,0),TRUE)</f>
        <v>0</v>
      </c>
      <c r="K268" s="17">
        <f>VLOOKUP($A268,'Published Hourly Data'!$B:$AX,MATCH(K$1,'Published Hourly Data'!$B$1:$AX$1,0),TRUE)</f>
        <v>0</v>
      </c>
      <c r="L268" s="17">
        <f>VLOOKUP($A268,'Published Hourly Data'!$B:$AX,MATCH(L$1,'Published Hourly Data'!$B$1:$AX$1,0),TRUE)</f>
        <v>18</v>
      </c>
      <c r="M268" s="17">
        <f>VLOOKUP($A268,'Published Hourly Data'!$B:$AX,MATCH(M$1,'Published Hourly Data'!$B$1:$AX$1,0),TRUE)</f>
        <v>11</v>
      </c>
      <c r="N268" s="17">
        <f>VLOOKUP($A268,'Published Hourly Data'!$B:$AX,MATCH(N$1,'Published Hourly Data'!$B$1:$AX$1,0),TRUE)</f>
        <v>500</v>
      </c>
      <c r="O268" s="17">
        <f>VLOOKUP($A268,'Published Hourly Data'!$B:$AX,MATCH(O$1,'Published Hourly Data'!$B$1:$AX$1,0),TRUE)</f>
        <v>0</v>
      </c>
      <c r="P268" s="17">
        <f>VLOOKUP($A268,'Published Hourly Data'!$B:$AX,MATCH(P$1,'Published Hourly Data'!$B$1:$AX$1,0),TRUE)</f>
        <v>-26</v>
      </c>
      <c r="Q268" s="17">
        <f>VLOOKUP($A268,'Published Hourly Data'!$B:$AX,MATCH(Q$1,'Published Hourly Data'!$B$1:$AX$1,0),TRUE)</f>
        <v>972</v>
      </c>
      <c r="R268" s="17">
        <f>VLOOKUP($A268,'Published Hourly Data'!$B:$AX,MATCH(R$1,'Published Hourly Data'!$B$1:$AX$1,0),TRUE)</f>
        <v>38</v>
      </c>
      <c r="S268" s="17">
        <f>VLOOKUP($A268,'Published Hourly Data'!$B:$AX,MATCH(S$1,'Published Hourly Data'!$B$1:$AX$1,0),TRUE)</f>
        <v>-1234</v>
      </c>
      <c r="T268" s="17">
        <f>VLOOKUP($A268,'Published Hourly Data'!$B:$AX,MATCH(T$1,'Published Hourly Data'!$B$1:$AX$1,0),TRUE)</f>
        <v>-26</v>
      </c>
      <c r="U268" s="17">
        <f>VLOOKUP($A268,'Published Hourly Data'!$B:$AX,MATCH(U$1,'Published Hourly Data'!$B$1:$AX$1,0),TRUE)</f>
        <v>-107</v>
      </c>
    </row>
    <row r="269" spans="1:21" x14ac:dyDescent="0.2">
      <c r="A269" s="18">
        <f t="shared" si="5"/>
        <v>44911.458333333561</v>
      </c>
      <c r="B269" s="17">
        <f>VLOOKUP($A269,'Published Hourly Data'!$B:$AX,MATCH(B$1,'Published Hourly Data'!$B$1:$AX$1,0),TRUE)</f>
        <v>44911.125</v>
      </c>
      <c r="C269" s="17">
        <f>VLOOKUP($A269,'Published Hourly Data'!$B:$AX,MATCH(C$1,'Published Hourly Data'!$B$1:$AX$1,0),TRUE)</f>
        <v>3810</v>
      </c>
      <c r="D269" s="17">
        <f>VLOOKUP($A269,'Published Hourly Data'!$B:$AX,MATCH(D$1,'Published Hourly Data'!$B$1:$AX$1,0),TRUE)</f>
        <v>3960</v>
      </c>
      <c r="E269" s="17">
        <f>VLOOKUP($A269,'Published Hourly Data'!$B:$AX,MATCH(E$1,'Published Hourly Data'!$B$1:$AX$1,0),TRUE)</f>
        <v>3518</v>
      </c>
      <c r="F269" s="17">
        <f>VLOOKUP($A269,'Published Hourly Data'!$B:$AX,MATCH(F$1,'Published Hourly Data'!$B$1:$AX$1,0),TRUE)</f>
        <v>-442</v>
      </c>
      <c r="G269" s="17">
        <f>VLOOKUP($A269,'Published Hourly Data'!$B:$AX,MATCH(G$1,'Published Hourly Data'!$B$1:$AX$1,0),TRUE)</f>
        <v>263</v>
      </c>
      <c r="H269" s="17">
        <f>VLOOKUP($A269,'Published Hourly Data'!$B:$AX,MATCH(H$1,'Published Hourly Data'!$B$1:$AX$1,0),TRUE)</f>
        <v>2735</v>
      </c>
      <c r="I269" s="17">
        <f>VLOOKUP($A269,'Published Hourly Data'!$B:$AX,MATCH(I$1,'Published Hourly Data'!$B$1:$AX$1,0),TRUE)</f>
        <v>0</v>
      </c>
      <c r="J269" s="17">
        <f>VLOOKUP($A269,'Published Hourly Data'!$B:$AX,MATCH(J$1,'Published Hourly Data'!$B$1:$AX$1,0),TRUE)</f>
        <v>0</v>
      </c>
      <c r="K269" s="17">
        <f>VLOOKUP($A269,'Published Hourly Data'!$B:$AX,MATCH(K$1,'Published Hourly Data'!$B$1:$AX$1,0),TRUE)</f>
        <v>0</v>
      </c>
      <c r="L269" s="17">
        <f>VLOOKUP($A269,'Published Hourly Data'!$B:$AX,MATCH(L$1,'Published Hourly Data'!$B$1:$AX$1,0),TRUE)</f>
        <v>18</v>
      </c>
      <c r="M269" s="17">
        <f>VLOOKUP($A269,'Published Hourly Data'!$B:$AX,MATCH(M$1,'Published Hourly Data'!$B$1:$AX$1,0),TRUE)</f>
        <v>7</v>
      </c>
      <c r="N269" s="17">
        <f>VLOOKUP($A269,'Published Hourly Data'!$B:$AX,MATCH(N$1,'Published Hourly Data'!$B$1:$AX$1,0),TRUE)</f>
        <v>495</v>
      </c>
      <c r="O269" s="17">
        <f>VLOOKUP($A269,'Published Hourly Data'!$B:$AX,MATCH(O$1,'Published Hourly Data'!$B$1:$AX$1,0),TRUE)</f>
        <v>0</v>
      </c>
      <c r="P269" s="17">
        <f>VLOOKUP($A269,'Published Hourly Data'!$B:$AX,MATCH(P$1,'Published Hourly Data'!$B$1:$AX$1,0),TRUE)</f>
        <v>-25</v>
      </c>
      <c r="Q269" s="17">
        <f>VLOOKUP($A269,'Published Hourly Data'!$B:$AX,MATCH(Q$1,'Published Hourly Data'!$B$1:$AX$1,0),TRUE)</f>
        <v>917</v>
      </c>
      <c r="R269" s="17">
        <f>VLOOKUP($A269,'Published Hourly Data'!$B:$AX,MATCH(R$1,'Published Hourly Data'!$B$1:$AX$1,0),TRUE)</f>
        <v>47</v>
      </c>
      <c r="S269" s="17">
        <f>VLOOKUP($A269,'Published Hourly Data'!$B:$AX,MATCH(S$1,'Published Hourly Data'!$B$1:$AX$1,0),TRUE)</f>
        <v>-1249</v>
      </c>
      <c r="T269" s="17">
        <f>VLOOKUP($A269,'Published Hourly Data'!$B:$AX,MATCH(T$1,'Published Hourly Data'!$B$1:$AX$1,0),TRUE)</f>
        <v>0</v>
      </c>
      <c r="U269" s="17">
        <f>VLOOKUP($A269,'Published Hourly Data'!$B:$AX,MATCH(U$1,'Published Hourly Data'!$B$1:$AX$1,0),TRUE)</f>
        <v>-132</v>
      </c>
    </row>
    <row r="270" spans="1:21" x14ac:dyDescent="0.2">
      <c r="A270" s="18">
        <f t="shared" si="5"/>
        <v>44911.500000000226</v>
      </c>
      <c r="B270" s="17">
        <f>VLOOKUP($A270,'Published Hourly Data'!$B:$AX,MATCH(B$1,'Published Hourly Data'!$B$1:$AX$1,0),TRUE)</f>
        <v>44911.166666666664</v>
      </c>
      <c r="C270" s="17">
        <f>VLOOKUP($A270,'Published Hourly Data'!$B:$AX,MATCH(C$1,'Published Hourly Data'!$B$1:$AX$1,0),TRUE)</f>
        <v>3848</v>
      </c>
      <c r="D270" s="17">
        <f>VLOOKUP($A270,'Published Hourly Data'!$B:$AX,MATCH(D$1,'Published Hourly Data'!$B$1:$AX$1,0),TRUE)</f>
        <v>3997</v>
      </c>
      <c r="E270" s="17">
        <f>VLOOKUP($A270,'Published Hourly Data'!$B:$AX,MATCH(E$1,'Published Hourly Data'!$B$1:$AX$1,0),TRUE)</f>
        <v>3443</v>
      </c>
      <c r="F270" s="17">
        <f>VLOOKUP($A270,'Published Hourly Data'!$B:$AX,MATCH(F$1,'Published Hourly Data'!$B$1:$AX$1,0),TRUE)</f>
        <v>-554</v>
      </c>
      <c r="G270" s="17">
        <f>VLOOKUP($A270,'Published Hourly Data'!$B:$AX,MATCH(G$1,'Published Hourly Data'!$B$1:$AX$1,0),TRUE)</f>
        <v>264</v>
      </c>
      <c r="H270" s="17">
        <f>VLOOKUP($A270,'Published Hourly Data'!$B:$AX,MATCH(H$1,'Published Hourly Data'!$B$1:$AX$1,0),TRUE)</f>
        <v>2638</v>
      </c>
      <c r="I270" s="17">
        <f>VLOOKUP($A270,'Published Hourly Data'!$B:$AX,MATCH(I$1,'Published Hourly Data'!$B$1:$AX$1,0),TRUE)</f>
        <v>0</v>
      </c>
      <c r="J270" s="17">
        <f>VLOOKUP($A270,'Published Hourly Data'!$B:$AX,MATCH(J$1,'Published Hourly Data'!$B$1:$AX$1,0),TRUE)</f>
        <v>0</v>
      </c>
      <c r="K270" s="17">
        <f>VLOOKUP($A270,'Published Hourly Data'!$B:$AX,MATCH(K$1,'Published Hourly Data'!$B$1:$AX$1,0),TRUE)</f>
        <v>0</v>
      </c>
      <c r="L270" s="17">
        <f>VLOOKUP($A270,'Published Hourly Data'!$B:$AX,MATCH(L$1,'Published Hourly Data'!$B$1:$AX$1,0),TRUE)</f>
        <v>18</v>
      </c>
      <c r="M270" s="17">
        <f>VLOOKUP($A270,'Published Hourly Data'!$B:$AX,MATCH(M$1,'Published Hourly Data'!$B$1:$AX$1,0),TRUE)</f>
        <v>25</v>
      </c>
      <c r="N270" s="17">
        <f>VLOOKUP($A270,'Published Hourly Data'!$B:$AX,MATCH(N$1,'Published Hourly Data'!$B$1:$AX$1,0),TRUE)</f>
        <v>498</v>
      </c>
      <c r="O270" s="17">
        <f>VLOOKUP($A270,'Published Hourly Data'!$B:$AX,MATCH(O$1,'Published Hourly Data'!$B$1:$AX$1,0),TRUE)</f>
        <v>0</v>
      </c>
      <c r="P270" s="17">
        <f>VLOOKUP($A270,'Published Hourly Data'!$B:$AX,MATCH(P$1,'Published Hourly Data'!$B$1:$AX$1,0),TRUE)</f>
        <v>-32</v>
      </c>
      <c r="Q270" s="17">
        <f>VLOOKUP($A270,'Published Hourly Data'!$B:$AX,MATCH(Q$1,'Published Hourly Data'!$B$1:$AX$1,0),TRUE)</f>
        <v>909</v>
      </c>
      <c r="R270" s="17">
        <f>VLOOKUP($A270,'Published Hourly Data'!$B:$AX,MATCH(R$1,'Published Hourly Data'!$B$1:$AX$1,0),TRUE)</f>
        <v>20</v>
      </c>
      <c r="S270" s="17">
        <f>VLOOKUP($A270,'Published Hourly Data'!$B:$AX,MATCH(S$1,'Published Hourly Data'!$B$1:$AX$1,0),TRUE)</f>
        <v>-1255</v>
      </c>
      <c r="T270" s="17">
        <f>VLOOKUP($A270,'Published Hourly Data'!$B:$AX,MATCH(T$1,'Published Hourly Data'!$B$1:$AX$1,0),TRUE)</f>
        <v>-75</v>
      </c>
      <c r="U270" s="17">
        <f>VLOOKUP($A270,'Published Hourly Data'!$B:$AX,MATCH(U$1,'Published Hourly Data'!$B$1:$AX$1,0),TRUE)</f>
        <v>-121</v>
      </c>
    </row>
    <row r="271" spans="1:21" x14ac:dyDescent="0.2">
      <c r="A271" s="18">
        <f t="shared" si="5"/>
        <v>44911.54166666689</v>
      </c>
      <c r="B271" s="17">
        <f>VLOOKUP($A271,'Published Hourly Data'!$B:$AX,MATCH(B$1,'Published Hourly Data'!$B$1:$AX$1,0),TRUE)</f>
        <v>44911.208333333336</v>
      </c>
      <c r="C271" s="17">
        <f>VLOOKUP($A271,'Published Hourly Data'!$B:$AX,MATCH(C$1,'Published Hourly Data'!$B$1:$AX$1,0),TRUE)</f>
        <v>3880</v>
      </c>
      <c r="D271" s="17">
        <f>VLOOKUP($A271,'Published Hourly Data'!$B:$AX,MATCH(D$1,'Published Hourly Data'!$B$1:$AX$1,0),TRUE)</f>
        <v>4085</v>
      </c>
      <c r="E271" s="17">
        <f>VLOOKUP($A271,'Published Hourly Data'!$B:$AX,MATCH(E$1,'Published Hourly Data'!$B$1:$AX$1,0),TRUE)</f>
        <v>3564</v>
      </c>
      <c r="F271" s="17">
        <f>VLOOKUP($A271,'Published Hourly Data'!$B:$AX,MATCH(F$1,'Published Hourly Data'!$B$1:$AX$1,0),TRUE)</f>
        <v>-521</v>
      </c>
      <c r="G271" s="17">
        <f>VLOOKUP($A271,'Published Hourly Data'!$B:$AX,MATCH(G$1,'Published Hourly Data'!$B$1:$AX$1,0),TRUE)</f>
        <v>264</v>
      </c>
      <c r="H271" s="17">
        <f>VLOOKUP($A271,'Published Hourly Data'!$B:$AX,MATCH(H$1,'Published Hourly Data'!$B$1:$AX$1,0),TRUE)</f>
        <v>2755</v>
      </c>
      <c r="I271" s="17">
        <f>VLOOKUP($A271,'Published Hourly Data'!$B:$AX,MATCH(I$1,'Published Hourly Data'!$B$1:$AX$1,0),TRUE)</f>
        <v>0</v>
      </c>
      <c r="J271" s="17">
        <f>VLOOKUP($A271,'Published Hourly Data'!$B:$AX,MATCH(J$1,'Published Hourly Data'!$B$1:$AX$1,0),TRUE)</f>
        <v>0</v>
      </c>
      <c r="K271" s="17">
        <f>VLOOKUP($A271,'Published Hourly Data'!$B:$AX,MATCH(K$1,'Published Hourly Data'!$B$1:$AX$1,0),TRUE)</f>
        <v>0</v>
      </c>
      <c r="L271" s="17">
        <f>VLOOKUP($A271,'Published Hourly Data'!$B:$AX,MATCH(L$1,'Published Hourly Data'!$B$1:$AX$1,0),TRUE)</f>
        <v>18</v>
      </c>
      <c r="M271" s="17">
        <f>VLOOKUP($A271,'Published Hourly Data'!$B:$AX,MATCH(M$1,'Published Hourly Data'!$B$1:$AX$1,0),TRUE)</f>
        <v>29</v>
      </c>
      <c r="N271" s="17">
        <f>VLOOKUP($A271,'Published Hourly Data'!$B:$AX,MATCH(N$1,'Published Hourly Data'!$B$1:$AX$1,0),TRUE)</f>
        <v>498</v>
      </c>
      <c r="O271" s="17">
        <f>VLOOKUP($A271,'Published Hourly Data'!$B:$AX,MATCH(O$1,'Published Hourly Data'!$B$1:$AX$1,0),TRUE)</f>
        <v>0</v>
      </c>
      <c r="P271" s="17">
        <f>VLOOKUP($A271,'Published Hourly Data'!$B:$AX,MATCH(P$1,'Published Hourly Data'!$B$1:$AX$1,0),TRUE)</f>
        <v>-30</v>
      </c>
      <c r="Q271" s="17">
        <f>VLOOKUP($A271,'Published Hourly Data'!$B:$AX,MATCH(Q$1,'Published Hourly Data'!$B$1:$AX$1,0),TRUE)</f>
        <v>917</v>
      </c>
      <c r="R271" s="17">
        <f>VLOOKUP($A271,'Published Hourly Data'!$B:$AX,MATCH(R$1,'Published Hourly Data'!$B$1:$AX$1,0),TRUE)</f>
        <v>15</v>
      </c>
      <c r="S271" s="17">
        <f>VLOOKUP($A271,'Published Hourly Data'!$B:$AX,MATCH(S$1,'Published Hourly Data'!$B$1:$AX$1,0),TRUE)</f>
        <v>-1246</v>
      </c>
      <c r="T271" s="17">
        <f>VLOOKUP($A271,'Published Hourly Data'!$B:$AX,MATCH(T$1,'Published Hourly Data'!$B$1:$AX$1,0),TRUE)</f>
        <v>-69</v>
      </c>
      <c r="U271" s="17">
        <f>VLOOKUP($A271,'Published Hourly Data'!$B:$AX,MATCH(U$1,'Published Hourly Data'!$B$1:$AX$1,0),TRUE)</f>
        <v>-108</v>
      </c>
    </row>
    <row r="272" spans="1:21" x14ac:dyDescent="0.2">
      <c r="A272" s="18">
        <f t="shared" si="5"/>
        <v>44911.583333333554</v>
      </c>
      <c r="B272" s="17">
        <f>VLOOKUP($A272,'Published Hourly Data'!$B:$AX,MATCH(B$1,'Published Hourly Data'!$B$1:$AX$1,0),TRUE)</f>
        <v>44911.25</v>
      </c>
      <c r="C272" s="17">
        <f>VLOOKUP($A272,'Published Hourly Data'!$B:$AX,MATCH(C$1,'Published Hourly Data'!$B$1:$AX$1,0),TRUE)</f>
        <v>4019</v>
      </c>
      <c r="D272" s="17">
        <f>VLOOKUP($A272,'Published Hourly Data'!$B:$AX,MATCH(D$1,'Published Hourly Data'!$B$1:$AX$1,0),TRUE)</f>
        <v>4259</v>
      </c>
      <c r="E272" s="17">
        <f>VLOOKUP($A272,'Published Hourly Data'!$B:$AX,MATCH(E$1,'Published Hourly Data'!$B$1:$AX$1,0),TRUE)</f>
        <v>3703</v>
      </c>
      <c r="F272" s="17">
        <f>VLOOKUP($A272,'Published Hourly Data'!$B:$AX,MATCH(F$1,'Published Hourly Data'!$B$1:$AX$1,0),TRUE)</f>
        <v>-556</v>
      </c>
      <c r="G272" s="17">
        <f>VLOOKUP($A272,'Published Hourly Data'!$B:$AX,MATCH(G$1,'Published Hourly Data'!$B$1:$AX$1,0),TRUE)</f>
        <v>264</v>
      </c>
      <c r="H272" s="17">
        <f>VLOOKUP($A272,'Published Hourly Data'!$B:$AX,MATCH(H$1,'Published Hourly Data'!$B$1:$AX$1,0),TRUE)</f>
        <v>2914</v>
      </c>
      <c r="I272" s="17">
        <f>VLOOKUP($A272,'Published Hourly Data'!$B:$AX,MATCH(I$1,'Published Hourly Data'!$B$1:$AX$1,0),TRUE)</f>
        <v>0</v>
      </c>
      <c r="J272" s="17">
        <f>VLOOKUP($A272,'Published Hourly Data'!$B:$AX,MATCH(J$1,'Published Hourly Data'!$B$1:$AX$1,0),TRUE)</f>
        <v>0</v>
      </c>
      <c r="K272" s="17">
        <f>VLOOKUP($A272,'Published Hourly Data'!$B:$AX,MATCH(K$1,'Published Hourly Data'!$B$1:$AX$1,0),TRUE)</f>
        <v>0</v>
      </c>
      <c r="L272" s="17">
        <f>VLOOKUP($A272,'Published Hourly Data'!$B:$AX,MATCH(L$1,'Published Hourly Data'!$B$1:$AX$1,0),TRUE)</f>
        <v>0</v>
      </c>
      <c r="M272" s="17">
        <f>VLOOKUP($A272,'Published Hourly Data'!$B:$AX,MATCH(M$1,'Published Hourly Data'!$B$1:$AX$1,0),TRUE)</f>
        <v>25</v>
      </c>
      <c r="N272" s="17">
        <f>VLOOKUP($A272,'Published Hourly Data'!$B:$AX,MATCH(N$1,'Published Hourly Data'!$B$1:$AX$1,0),TRUE)</f>
        <v>500</v>
      </c>
      <c r="O272" s="17">
        <f>VLOOKUP($A272,'Published Hourly Data'!$B:$AX,MATCH(O$1,'Published Hourly Data'!$B$1:$AX$1,0),TRUE)</f>
        <v>0</v>
      </c>
      <c r="P272" s="17">
        <f>VLOOKUP($A272,'Published Hourly Data'!$B:$AX,MATCH(P$1,'Published Hourly Data'!$B$1:$AX$1,0),TRUE)</f>
        <v>-48</v>
      </c>
      <c r="Q272" s="17">
        <f>VLOOKUP($A272,'Published Hourly Data'!$B:$AX,MATCH(Q$1,'Published Hourly Data'!$B$1:$AX$1,0),TRUE)</f>
        <v>911</v>
      </c>
      <c r="R272" s="17">
        <f>VLOOKUP($A272,'Published Hourly Data'!$B:$AX,MATCH(R$1,'Published Hourly Data'!$B$1:$AX$1,0),TRUE)</f>
        <v>-1</v>
      </c>
      <c r="S272" s="17">
        <f>VLOOKUP($A272,'Published Hourly Data'!$B:$AX,MATCH(S$1,'Published Hourly Data'!$B$1:$AX$1,0),TRUE)</f>
        <v>-1216</v>
      </c>
      <c r="T272" s="17">
        <f>VLOOKUP($A272,'Published Hourly Data'!$B:$AX,MATCH(T$1,'Published Hourly Data'!$B$1:$AX$1,0),TRUE)</f>
        <v>-73</v>
      </c>
      <c r="U272" s="17">
        <f>VLOOKUP($A272,'Published Hourly Data'!$B:$AX,MATCH(U$1,'Published Hourly Data'!$B$1:$AX$1,0),TRUE)</f>
        <v>-129</v>
      </c>
    </row>
    <row r="273" spans="1:21" x14ac:dyDescent="0.2">
      <c r="A273" s="18">
        <f t="shared" si="5"/>
        <v>44911.625000000218</v>
      </c>
      <c r="B273" s="17">
        <f>VLOOKUP($A273,'Published Hourly Data'!$B:$AX,MATCH(B$1,'Published Hourly Data'!$B$1:$AX$1,0),TRUE)</f>
        <v>44911.291666666664</v>
      </c>
      <c r="C273" s="17">
        <f>VLOOKUP($A273,'Published Hourly Data'!$B:$AX,MATCH(C$1,'Published Hourly Data'!$B$1:$AX$1,0),TRUE)</f>
        <v>4203</v>
      </c>
      <c r="D273" s="17">
        <f>VLOOKUP($A273,'Published Hourly Data'!$B:$AX,MATCH(D$1,'Published Hourly Data'!$B$1:$AX$1,0),TRUE)</f>
        <v>4455</v>
      </c>
      <c r="E273" s="17">
        <f>VLOOKUP($A273,'Published Hourly Data'!$B:$AX,MATCH(E$1,'Published Hourly Data'!$B$1:$AX$1,0),TRUE)</f>
        <v>3734</v>
      </c>
      <c r="F273" s="17">
        <f>VLOOKUP($A273,'Published Hourly Data'!$B:$AX,MATCH(F$1,'Published Hourly Data'!$B$1:$AX$1,0),TRUE)</f>
        <v>-721</v>
      </c>
      <c r="G273" s="17">
        <f>VLOOKUP($A273,'Published Hourly Data'!$B:$AX,MATCH(G$1,'Published Hourly Data'!$B$1:$AX$1,0),TRUE)</f>
        <v>264</v>
      </c>
      <c r="H273" s="17">
        <f>VLOOKUP($A273,'Published Hourly Data'!$B:$AX,MATCH(H$1,'Published Hourly Data'!$B$1:$AX$1,0),TRUE)</f>
        <v>2965</v>
      </c>
      <c r="I273" s="17">
        <f>VLOOKUP($A273,'Published Hourly Data'!$B:$AX,MATCH(I$1,'Published Hourly Data'!$B$1:$AX$1,0),TRUE)</f>
        <v>0</v>
      </c>
      <c r="J273" s="17">
        <f>VLOOKUP($A273,'Published Hourly Data'!$B:$AX,MATCH(J$1,'Published Hourly Data'!$B$1:$AX$1,0),TRUE)</f>
        <v>0</v>
      </c>
      <c r="K273" s="17">
        <f>VLOOKUP($A273,'Published Hourly Data'!$B:$AX,MATCH(K$1,'Published Hourly Data'!$B$1:$AX$1,0),TRUE)</f>
        <v>0</v>
      </c>
      <c r="L273" s="17">
        <f>VLOOKUP($A273,'Published Hourly Data'!$B:$AX,MATCH(L$1,'Published Hourly Data'!$B$1:$AX$1,0),TRUE)</f>
        <v>4</v>
      </c>
      <c r="M273" s="17">
        <f>VLOOKUP($A273,'Published Hourly Data'!$B:$AX,MATCH(M$1,'Published Hourly Data'!$B$1:$AX$1,0),TRUE)</f>
        <v>2</v>
      </c>
      <c r="N273" s="17">
        <f>VLOOKUP($A273,'Published Hourly Data'!$B:$AX,MATCH(N$1,'Published Hourly Data'!$B$1:$AX$1,0),TRUE)</f>
        <v>499</v>
      </c>
      <c r="O273" s="17">
        <f>VLOOKUP($A273,'Published Hourly Data'!$B:$AX,MATCH(O$1,'Published Hourly Data'!$B$1:$AX$1,0),TRUE)</f>
        <v>0</v>
      </c>
      <c r="P273" s="17">
        <f>VLOOKUP($A273,'Published Hourly Data'!$B:$AX,MATCH(P$1,'Published Hourly Data'!$B$1:$AX$1,0),TRUE)</f>
        <v>-81</v>
      </c>
      <c r="Q273" s="17">
        <f>VLOOKUP($A273,'Published Hourly Data'!$B:$AX,MATCH(Q$1,'Published Hourly Data'!$B$1:$AX$1,0),TRUE)</f>
        <v>869</v>
      </c>
      <c r="R273" s="17">
        <f>VLOOKUP($A273,'Published Hourly Data'!$B:$AX,MATCH(R$1,'Published Hourly Data'!$B$1:$AX$1,0),TRUE)</f>
        <v>-40</v>
      </c>
      <c r="S273" s="17">
        <f>VLOOKUP($A273,'Published Hourly Data'!$B:$AX,MATCH(S$1,'Published Hourly Data'!$B$1:$AX$1,0),TRUE)</f>
        <v>-1253</v>
      </c>
      <c r="T273" s="17">
        <f>VLOOKUP($A273,'Published Hourly Data'!$B:$AX,MATCH(T$1,'Published Hourly Data'!$B$1:$AX$1,0),TRUE)</f>
        <v>-37</v>
      </c>
      <c r="U273" s="17">
        <f>VLOOKUP($A273,'Published Hourly Data'!$B:$AX,MATCH(U$1,'Published Hourly Data'!$B$1:$AX$1,0),TRUE)</f>
        <v>-179</v>
      </c>
    </row>
    <row r="274" spans="1:21" x14ac:dyDescent="0.2">
      <c r="A274" s="18">
        <f t="shared" si="5"/>
        <v>44911.666666666883</v>
      </c>
      <c r="B274" s="17">
        <f>VLOOKUP($A274,'Published Hourly Data'!$B:$AX,MATCH(B$1,'Published Hourly Data'!$B$1:$AX$1,0),TRUE)</f>
        <v>44911.333333333336</v>
      </c>
      <c r="C274" s="17">
        <f>VLOOKUP($A274,'Published Hourly Data'!$B:$AX,MATCH(C$1,'Published Hourly Data'!$B$1:$AX$1,0),TRUE)</f>
        <v>4183</v>
      </c>
      <c r="D274" s="17">
        <f>VLOOKUP($A274,'Published Hourly Data'!$B:$AX,MATCH(D$1,'Published Hourly Data'!$B$1:$AX$1,0),TRUE)</f>
        <v>4461</v>
      </c>
      <c r="E274" s="17">
        <f>VLOOKUP($A274,'Published Hourly Data'!$B:$AX,MATCH(E$1,'Published Hourly Data'!$B$1:$AX$1,0),TRUE)</f>
        <v>4016</v>
      </c>
      <c r="F274" s="17">
        <f>VLOOKUP($A274,'Published Hourly Data'!$B:$AX,MATCH(F$1,'Published Hourly Data'!$B$1:$AX$1,0),TRUE)</f>
        <v>-445</v>
      </c>
      <c r="G274" s="17">
        <f>VLOOKUP($A274,'Published Hourly Data'!$B:$AX,MATCH(G$1,'Published Hourly Data'!$B$1:$AX$1,0),TRUE)</f>
        <v>264</v>
      </c>
      <c r="H274" s="17">
        <f>VLOOKUP($A274,'Published Hourly Data'!$B:$AX,MATCH(H$1,'Published Hourly Data'!$B$1:$AX$1,0),TRUE)</f>
        <v>2881</v>
      </c>
      <c r="I274" s="17">
        <f>VLOOKUP($A274,'Published Hourly Data'!$B:$AX,MATCH(I$1,'Published Hourly Data'!$B$1:$AX$1,0),TRUE)</f>
        <v>0</v>
      </c>
      <c r="J274" s="17">
        <f>VLOOKUP($A274,'Published Hourly Data'!$B:$AX,MATCH(J$1,'Published Hourly Data'!$B$1:$AX$1,0),TRUE)</f>
        <v>0</v>
      </c>
      <c r="K274" s="17">
        <f>VLOOKUP($A274,'Published Hourly Data'!$B:$AX,MATCH(K$1,'Published Hourly Data'!$B$1:$AX$1,0),TRUE)</f>
        <v>0</v>
      </c>
      <c r="L274" s="17">
        <f>VLOOKUP($A274,'Published Hourly Data'!$B:$AX,MATCH(L$1,'Published Hourly Data'!$B$1:$AX$1,0),TRUE)</f>
        <v>364</v>
      </c>
      <c r="M274" s="17">
        <f>VLOOKUP($A274,'Published Hourly Data'!$B:$AX,MATCH(M$1,'Published Hourly Data'!$B$1:$AX$1,0),TRUE)</f>
        <v>7</v>
      </c>
      <c r="N274" s="17">
        <f>VLOOKUP($A274,'Published Hourly Data'!$B:$AX,MATCH(N$1,'Published Hourly Data'!$B$1:$AX$1,0),TRUE)</f>
        <v>500</v>
      </c>
      <c r="O274" s="17">
        <f>VLOOKUP($A274,'Published Hourly Data'!$B:$AX,MATCH(O$1,'Published Hourly Data'!$B$1:$AX$1,0),TRUE)</f>
        <v>0</v>
      </c>
      <c r="P274" s="17">
        <f>VLOOKUP($A274,'Published Hourly Data'!$B:$AX,MATCH(P$1,'Published Hourly Data'!$B$1:$AX$1,0),TRUE)</f>
        <v>-40</v>
      </c>
      <c r="Q274" s="17">
        <f>VLOOKUP($A274,'Published Hourly Data'!$B:$AX,MATCH(Q$1,'Published Hourly Data'!$B$1:$AX$1,0),TRUE)</f>
        <v>1029</v>
      </c>
      <c r="R274" s="17">
        <f>VLOOKUP($A274,'Published Hourly Data'!$B:$AX,MATCH(R$1,'Published Hourly Data'!$B$1:$AX$1,0),TRUE)</f>
        <v>17</v>
      </c>
      <c r="S274" s="17">
        <f>VLOOKUP($A274,'Published Hourly Data'!$B:$AX,MATCH(S$1,'Published Hourly Data'!$B$1:$AX$1,0),TRUE)</f>
        <v>-1176</v>
      </c>
      <c r="T274" s="17">
        <f>VLOOKUP($A274,'Published Hourly Data'!$B:$AX,MATCH(T$1,'Published Hourly Data'!$B$1:$AX$1,0),TRUE)</f>
        <v>-72</v>
      </c>
      <c r="U274" s="17">
        <f>VLOOKUP($A274,'Published Hourly Data'!$B:$AX,MATCH(U$1,'Published Hourly Data'!$B$1:$AX$1,0),TRUE)</f>
        <v>-203</v>
      </c>
    </row>
    <row r="275" spans="1:21" x14ac:dyDescent="0.2">
      <c r="A275" s="18">
        <f t="shared" si="5"/>
        <v>44911.708333333547</v>
      </c>
      <c r="B275" s="17">
        <f>VLOOKUP($A275,'Published Hourly Data'!$B:$AX,MATCH(B$1,'Published Hourly Data'!$B$1:$AX$1,0),TRUE)</f>
        <v>44911.375</v>
      </c>
      <c r="C275" s="17">
        <f>VLOOKUP($A275,'Published Hourly Data'!$B:$AX,MATCH(C$1,'Published Hourly Data'!$B$1:$AX$1,0),TRUE)</f>
        <v>4090</v>
      </c>
      <c r="D275" s="17">
        <f>VLOOKUP($A275,'Published Hourly Data'!$B:$AX,MATCH(D$1,'Published Hourly Data'!$B$1:$AX$1,0),TRUE)</f>
        <v>4314</v>
      </c>
      <c r="E275" s="17">
        <f>VLOOKUP($A275,'Published Hourly Data'!$B:$AX,MATCH(E$1,'Published Hourly Data'!$B$1:$AX$1,0),TRUE)</f>
        <v>4239</v>
      </c>
      <c r="F275" s="17">
        <f>VLOOKUP($A275,'Published Hourly Data'!$B:$AX,MATCH(F$1,'Published Hourly Data'!$B$1:$AX$1,0),TRUE)</f>
        <v>-75</v>
      </c>
      <c r="G275" s="17">
        <f>VLOOKUP($A275,'Published Hourly Data'!$B:$AX,MATCH(G$1,'Published Hourly Data'!$B$1:$AX$1,0),TRUE)</f>
        <v>261</v>
      </c>
      <c r="H275" s="17">
        <f>VLOOKUP($A275,'Published Hourly Data'!$B:$AX,MATCH(H$1,'Published Hourly Data'!$B$1:$AX$1,0),TRUE)</f>
        <v>2334</v>
      </c>
      <c r="I275" s="17">
        <f>VLOOKUP($A275,'Published Hourly Data'!$B:$AX,MATCH(I$1,'Published Hourly Data'!$B$1:$AX$1,0),TRUE)</f>
        <v>0</v>
      </c>
      <c r="J275" s="17">
        <f>VLOOKUP($A275,'Published Hourly Data'!$B:$AX,MATCH(J$1,'Published Hourly Data'!$B$1:$AX$1,0),TRUE)</f>
        <v>0</v>
      </c>
      <c r="K275" s="17">
        <f>VLOOKUP($A275,'Published Hourly Data'!$B:$AX,MATCH(K$1,'Published Hourly Data'!$B$1:$AX$1,0),TRUE)</f>
        <v>0</v>
      </c>
      <c r="L275" s="17">
        <f>VLOOKUP($A275,'Published Hourly Data'!$B:$AX,MATCH(L$1,'Published Hourly Data'!$B$1:$AX$1,0),TRUE)</f>
        <v>1134</v>
      </c>
      <c r="M275" s="17">
        <f>VLOOKUP($A275,'Published Hourly Data'!$B:$AX,MATCH(M$1,'Published Hourly Data'!$B$1:$AX$1,0),TRUE)</f>
        <v>4</v>
      </c>
      <c r="N275" s="17">
        <f>VLOOKUP($A275,'Published Hourly Data'!$B:$AX,MATCH(N$1,'Published Hourly Data'!$B$1:$AX$1,0),TRUE)</f>
        <v>506</v>
      </c>
      <c r="O275" s="17">
        <f>VLOOKUP($A275,'Published Hourly Data'!$B:$AX,MATCH(O$1,'Published Hourly Data'!$B$1:$AX$1,0),TRUE)</f>
        <v>0</v>
      </c>
      <c r="P275" s="17">
        <f>VLOOKUP($A275,'Published Hourly Data'!$B:$AX,MATCH(P$1,'Published Hourly Data'!$B$1:$AX$1,0),TRUE)</f>
        <v>-7</v>
      </c>
      <c r="Q275" s="17">
        <f>VLOOKUP($A275,'Published Hourly Data'!$B:$AX,MATCH(Q$1,'Published Hourly Data'!$B$1:$AX$1,0),TRUE)</f>
        <v>1149</v>
      </c>
      <c r="R275" s="17">
        <f>VLOOKUP($A275,'Published Hourly Data'!$B:$AX,MATCH(R$1,'Published Hourly Data'!$B$1:$AX$1,0),TRUE)</f>
        <v>95</v>
      </c>
      <c r="S275" s="17">
        <f>VLOOKUP($A275,'Published Hourly Data'!$B:$AX,MATCH(S$1,'Published Hourly Data'!$B$1:$AX$1,0),TRUE)</f>
        <v>-1002</v>
      </c>
      <c r="T275" s="17">
        <f>VLOOKUP($A275,'Published Hourly Data'!$B:$AX,MATCH(T$1,'Published Hourly Data'!$B$1:$AX$1,0),TRUE)</f>
        <v>-106</v>
      </c>
      <c r="U275" s="17">
        <f>VLOOKUP($A275,'Published Hourly Data'!$B:$AX,MATCH(U$1,'Published Hourly Data'!$B$1:$AX$1,0),TRUE)</f>
        <v>-204</v>
      </c>
    </row>
    <row r="276" spans="1:21" x14ac:dyDescent="0.2">
      <c r="A276" s="18">
        <f t="shared" si="5"/>
        <v>44911.750000000211</v>
      </c>
      <c r="B276" s="17">
        <f>VLOOKUP($A276,'Published Hourly Data'!$B:$AX,MATCH(B$1,'Published Hourly Data'!$B$1:$AX$1,0),TRUE)</f>
        <v>44911.416666666664</v>
      </c>
      <c r="C276" s="17">
        <f>VLOOKUP($A276,'Published Hourly Data'!$B:$AX,MATCH(C$1,'Published Hourly Data'!$B$1:$AX$1,0),TRUE)</f>
        <v>3998</v>
      </c>
      <c r="D276" s="17">
        <f>VLOOKUP($A276,'Published Hourly Data'!$B:$AX,MATCH(D$1,'Published Hourly Data'!$B$1:$AX$1,0),TRUE)</f>
        <v>4239</v>
      </c>
      <c r="E276" s="17">
        <f>VLOOKUP($A276,'Published Hourly Data'!$B:$AX,MATCH(E$1,'Published Hourly Data'!$B$1:$AX$1,0),TRUE)</f>
        <v>3870</v>
      </c>
      <c r="F276" s="17">
        <f>VLOOKUP($A276,'Published Hourly Data'!$B:$AX,MATCH(F$1,'Published Hourly Data'!$B$1:$AX$1,0),TRUE)</f>
        <v>-369</v>
      </c>
      <c r="G276" s="17">
        <f>VLOOKUP($A276,'Published Hourly Data'!$B:$AX,MATCH(G$1,'Published Hourly Data'!$B$1:$AX$1,0),TRUE)</f>
        <v>265</v>
      </c>
      <c r="H276" s="17">
        <f>VLOOKUP($A276,'Published Hourly Data'!$B:$AX,MATCH(H$1,'Published Hourly Data'!$B$1:$AX$1,0),TRUE)</f>
        <v>1742</v>
      </c>
      <c r="I276" s="17">
        <f>VLOOKUP($A276,'Published Hourly Data'!$B:$AX,MATCH(I$1,'Published Hourly Data'!$B$1:$AX$1,0),TRUE)</f>
        <v>0</v>
      </c>
      <c r="J276" s="17">
        <f>VLOOKUP($A276,'Published Hourly Data'!$B:$AX,MATCH(J$1,'Published Hourly Data'!$B$1:$AX$1,0),TRUE)</f>
        <v>0</v>
      </c>
      <c r="K276" s="17">
        <f>VLOOKUP($A276,'Published Hourly Data'!$B:$AX,MATCH(K$1,'Published Hourly Data'!$B$1:$AX$1,0),TRUE)</f>
        <v>0</v>
      </c>
      <c r="L276" s="17">
        <f>VLOOKUP($A276,'Published Hourly Data'!$B:$AX,MATCH(L$1,'Published Hourly Data'!$B$1:$AX$1,0),TRUE)</f>
        <v>1353</v>
      </c>
      <c r="M276" s="17">
        <f>VLOOKUP($A276,'Published Hourly Data'!$B:$AX,MATCH(M$1,'Published Hourly Data'!$B$1:$AX$1,0),TRUE)</f>
        <v>1</v>
      </c>
      <c r="N276" s="17">
        <f>VLOOKUP($A276,'Published Hourly Data'!$B:$AX,MATCH(N$1,'Published Hourly Data'!$B$1:$AX$1,0),TRUE)</f>
        <v>509</v>
      </c>
      <c r="O276" s="17">
        <f>VLOOKUP($A276,'Published Hourly Data'!$B:$AX,MATCH(O$1,'Published Hourly Data'!$B$1:$AX$1,0),TRUE)</f>
        <v>0</v>
      </c>
      <c r="P276" s="17">
        <f>VLOOKUP($A276,'Published Hourly Data'!$B:$AX,MATCH(P$1,'Published Hourly Data'!$B$1:$AX$1,0),TRUE)</f>
        <v>1</v>
      </c>
      <c r="Q276" s="17">
        <f>VLOOKUP($A276,'Published Hourly Data'!$B:$AX,MATCH(Q$1,'Published Hourly Data'!$B$1:$AX$1,0),TRUE)</f>
        <v>1004</v>
      </c>
      <c r="R276" s="17">
        <f>VLOOKUP($A276,'Published Hourly Data'!$B:$AX,MATCH(R$1,'Published Hourly Data'!$B$1:$AX$1,0),TRUE)</f>
        <v>102</v>
      </c>
      <c r="S276" s="17">
        <f>VLOOKUP($A276,'Published Hourly Data'!$B:$AX,MATCH(S$1,'Published Hourly Data'!$B$1:$AX$1,0),TRUE)</f>
        <v>-1054</v>
      </c>
      <c r="T276" s="17">
        <f>VLOOKUP($A276,'Published Hourly Data'!$B:$AX,MATCH(T$1,'Published Hourly Data'!$B$1:$AX$1,0),TRUE)</f>
        <v>-122</v>
      </c>
      <c r="U276" s="17">
        <f>VLOOKUP($A276,'Published Hourly Data'!$B:$AX,MATCH(U$1,'Published Hourly Data'!$B$1:$AX$1,0),TRUE)</f>
        <v>-300</v>
      </c>
    </row>
    <row r="277" spans="1:21" x14ac:dyDescent="0.2">
      <c r="A277" s="18">
        <f t="shared" si="5"/>
        <v>44911.791666666875</v>
      </c>
      <c r="B277" s="17">
        <f>VLOOKUP($A277,'Published Hourly Data'!$B:$AX,MATCH(B$1,'Published Hourly Data'!$B$1:$AX$1,0),TRUE)</f>
        <v>44911.458333333336</v>
      </c>
      <c r="C277" s="17">
        <f>VLOOKUP($A277,'Published Hourly Data'!$B:$AX,MATCH(C$1,'Published Hourly Data'!$B$1:$AX$1,0),TRUE)</f>
        <v>3853</v>
      </c>
      <c r="D277" s="17">
        <f>VLOOKUP($A277,'Published Hourly Data'!$B:$AX,MATCH(D$1,'Published Hourly Data'!$B$1:$AX$1,0),TRUE)</f>
        <v>4155</v>
      </c>
      <c r="E277" s="17">
        <f>VLOOKUP($A277,'Published Hourly Data'!$B:$AX,MATCH(E$1,'Published Hourly Data'!$B$1:$AX$1,0),TRUE)</f>
        <v>3801</v>
      </c>
      <c r="F277" s="17">
        <f>VLOOKUP($A277,'Published Hourly Data'!$B:$AX,MATCH(F$1,'Published Hourly Data'!$B$1:$AX$1,0),TRUE)</f>
        <v>-354</v>
      </c>
      <c r="G277" s="17">
        <f>VLOOKUP($A277,'Published Hourly Data'!$B:$AX,MATCH(G$1,'Published Hourly Data'!$B$1:$AX$1,0),TRUE)</f>
        <v>265</v>
      </c>
      <c r="H277" s="17">
        <f>VLOOKUP($A277,'Published Hourly Data'!$B:$AX,MATCH(H$1,'Published Hourly Data'!$B$1:$AX$1,0),TRUE)</f>
        <v>1711</v>
      </c>
      <c r="I277" s="17">
        <f>VLOOKUP($A277,'Published Hourly Data'!$B:$AX,MATCH(I$1,'Published Hourly Data'!$B$1:$AX$1,0),TRUE)</f>
        <v>0</v>
      </c>
      <c r="J277" s="17">
        <f>VLOOKUP($A277,'Published Hourly Data'!$B:$AX,MATCH(J$1,'Published Hourly Data'!$B$1:$AX$1,0),TRUE)</f>
        <v>0</v>
      </c>
      <c r="K277" s="17">
        <f>VLOOKUP($A277,'Published Hourly Data'!$B:$AX,MATCH(K$1,'Published Hourly Data'!$B$1:$AX$1,0),TRUE)</f>
        <v>0</v>
      </c>
      <c r="L277" s="17">
        <f>VLOOKUP($A277,'Published Hourly Data'!$B:$AX,MATCH(L$1,'Published Hourly Data'!$B$1:$AX$1,0),TRUE)</f>
        <v>1306</v>
      </c>
      <c r="M277" s="17">
        <f>VLOOKUP($A277,'Published Hourly Data'!$B:$AX,MATCH(M$1,'Published Hourly Data'!$B$1:$AX$1,0),TRUE)</f>
        <v>1</v>
      </c>
      <c r="N277" s="17">
        <f>VLOOKUP($A277,'Published Hourly Data'!$B:$AX,MATCH(N$1,'Published Hourly Data'!$B$1:$AX$1,0),TRUE)</f>
        <v>518</v>
      </c>
      <c r="O277" s="17">
        <f>VLOOKUP($A277,'Published Hourly Data'!$B:$AX,MATCH(O$1,'Published Hourly Data'!$B$1:$AX$1,0),TRUE)</f>
        <v>0</v>
      </c>
      <c r="P277" s="17">
        <f>VLOOKUP($A277,'Published Hourly Data'!$B:$AX,MATCH(P$1,'Published Hourly Data'!$B$1:$AX$1,0),TRUE)</f>
        <v>19</v>
      </c>
      <c r="Q277" s="17">
        <f>VLOOKUP($A277,'Published Hourly Data'!$B:$AX,MATCH(Q$1,'Published Hourly Data'!$B$1:$AX$1,0),TRUE)</f>
        <v>730</v>
      </c>
      <c r="R277" s="17">
        <f>VLOOKUP($A277,'Published Hourly Data'!$B:$AX,MATCH(R$1,'Published Hourly Data'!$B$1:$AX$1,0),TRUE)</f>
        <v>150</v>
      </c>
      <c r="S277" s="17">
        <f>VLOOKUP($A277,'Published Hourly Data'!$B:$AX,MATCH(S$1,'Published Hourly Data'!$B$1:$AX$1,0),TRUE)</f>
        <v>-762</v>
      </c>
      <c r="T277" s="17">
        <f>VLOOKUP($A277,'Published Hourly Data'!$B:$AX,MATCH(T$1,'Published Hourly Data'!$B$1:$AX$1,0),TRUE)</f>
        <v>-48</v>
      </c>
      <c r="U277" s="17">
        <f>VLOOKUP($A277,'Published Hourly Data'!$B:$AX,MATCH(U$1,'Published Hourly Data'!$B$1:$AX$1,0),TRUE)</f>
        <v>-443</v>
      </c>
    </row>
    <row r="278" spans="1:21" x14ac:dyDescent="0.2">
      <c r="A278" s="18">
        <f t="shared" si="5"/>
        <v>44911.833333333539</v>
      </c>
      <c r="B278" s="17">
        <f>VLOOKUP($A278,'Published Hourly Data'!$B:$AX,MATCH(B$1,'Published Hourly Data'!$B$1:$AX$1,0),TRUE)</f>
        <v>44911.5</v>
      </c>
      <c r="C278" s="17">
        <f>VLOOKUP($A278,'Published Hourly Data'!$B:$AX,MATCH(C$1,'Published Hourly Data'!$B$1:$AX$1,0),TRUE)</f>
        <v>3733</v>
      </c>
      <c r="D278" s="17">
        <f>VLOOKUP($A278,'Published Hourly Data'!$B:$AX,MATCH(D$1,'Published Hourly Data'!$B$1:$AX$1,0),TRUE)</f>
        <v>4080</v>
      </c>
      <c r="E278" s="17">
        <f>VLOOKUP($A278,'Published Hourly Data'!$B:$AX,MATCH(E$1,'Published Hourly Data'!$B$1:$AX$1,0),TRUE)</f>
        <v>3730</v>
      </c>
      <c r="F278" s="17">
        <f>VLOOKUP($A278,'Published Hourly Data'!$B:$AX,MATCH(F$1,'Published Hourly Data'!$B$1:$AX$1,0),TRUE)</f>
        <v>-350</v>
      </c>
      <c r="G278" s="17">
        <f>VLOOKUP($A278,'Published Hourly Data'!$B:$AX,MATCH(G$1,'Published Hourly Data'!$B$1:$AX$1,0),TRUE)</f>
        <v>299</v>
      </c>
      <c r="H278" s="17">
        <f>VLOOKUP($A278,'Published Hourly Data'!$B:$AX,MATCH(H$1,'Published Hourly Data'!$B$1:$AX$1,0),TRUE)</f>
        <v>1604</v>
      </c>
      <c r="I278" s="17">
        <f>VLOOKUP($A278,'Published Hourly Data'!$B:$AX,MATCH(I$1,'Published Hourly Data'!$B$1:$AX$1,0),TRUE)</f>
        <v>0</v>
      </c>
      <c r="J278" s="17">
        <f>VLOOKUP($A278,'Published Hourly Data'!$B:$AX,MATCH(J$1,'Published Hourly Data'!$B$1:$AX$1,0),TRUE)</f>
        <v>0</v>
      </c>
      <c r="K278" s="17">
        <f>VLOOKUP($A278,'Published Hourly Data'!$B:$AX,MATCH(K$1,'Published Hourly Data'!$B$1:$AX$1,0),TRUE)</f>
        <v>0</v>
      </c>
      <c r="L278" s="17">
        <f>VLOOKUP($A278,'Published Hourly Data'!$B:$AX,MATCH(L$1,'Published Hourly Data'!$B$1:$AX$1,0),TRUE)</f>
        <v>1299</v>
      </c>
      <c r="M278" s="17">
        <f>VLOOKUP($A278,'Published Hourly Data'!$B:$AX,MATCH(M$1,'Published Hourly Data'!$B$1:$AX$1,0),TRUE)</f>
        <v>0</v>
      </c>
      <c r="N278" s="17">
        <f>VLOOKUP($A278,'Published Hourly Data'!$B:$AX,MATCH(N$1,'Published Hourly Data'!$B$1:$AX$1,0),TRUE)</f>
        <v>528</v>
      </c>
      <c r="O278" s="17">
        <f>VLOOKUP($A278,'Published Hourly Data'!$B:$AX,MATCH(O$1,'Published Hourly Data'!$B$1:$AX$1,0),TRUE)</f>
        <v>0</v>
      </c>
      <c r="P278" s="17">
        <f>VLOOKUP($A278,'Published Hourly Data'!$B:$AX,MATCH(P$1,'Published Hourly Data'!$B$1:$AX$1,0),TRUE)</f>
        <v>34</v>
      </c>
      <c r="Q278" s="17">
        <f>VLOOKUP($A278,'Published Hourly Data'!$B:$AX,MATCH(Q$1,'Published Hourly Data'!$B$1:$AX$1,0),TRUE)</f>
        <v>684</v>
      </c>
      <c r="R278" s="17">
        <f>VLOOKUP($A278,'Published Hourly Data'!$B:$AX,MATCH(R$1,'Published Hourly Data'!$B$1:$AX$1,0),TRUE)</f>
        <v>172</v>
      </c>
      <c r="S278" s="17">
        <f>VLOOKUP($A278,'Published Hourly Data'!$B:$AX,MATCH(S$1,'Published Hourly Data'!$B$1:$AX$1,0),TRUE)</f>
        <v>-729</v>
      </c>
      <c r="T278" s="17">
        <f>VLOOKUP($A278,'Published Hourly Data'!$B:$AX,MATCH(T$1,'Published Hourly Data'!$B$1:$AX$1,0),TRUE)</f>
        <v>-77</v>
      </c>
      <c r="U278" s="17">
        <f>VLOOKUP($A278,'Published Hourly Data'!$B:$AX,MATCH(U$1,'Published Hourly Data'!$B$1:$AX$1,0),TRUE)</f>
        <v>-434</v>
      </c>
    </row>
    <row r="279" spans="1:21" x14ac:dyDescent="0.2">
      <c r="A279" s="18">
        <f t="shared" si="5"/>
        <v>44911.875000000204</v>
      </c>
      <c r="B279" s="17">
        <f>VLOOKUP($A279,'Published Hourly Data'!$B:$AX,MATCH(B$1,'Published Hourly Data'!$B$1:$AX$1,0),TRUE)</f>
        <v>44911.541666666664</v>
      </c>
      <c r="C279" s="17">
        <f>VLOOKUP($A279,'Published Hourly Data'!$B:$AX,MATCH(C$1,'Published Hourly Data'!$B$1:$AX$1,0),TRUE)</f>
        <v>3674</v>
      </c>
      <c r="D279" s="17">
        <f>VLOOKUP($A279,'Published Hourly Data'!$B:$AX,MATCH(D$1,'Published Hourly Data'!$B$1:$AX$1,0),TRUE)</f>
        <v>3997</v>
      </c>
      <c r="E279" s="17">
        <f>VLOOKUP($A279,'Published Hourly Data'!$B:$AX,MATCH(E$1,'Published Hourly Data'!$B$1:$AX$1,0),TRUE)</f>
        <v>3834</v>
      </c>
      <c r="F279" s="17">
        <f>VLOOKUP($A279,'Published Hourly Data'!$B:$AX,MATCH(F$1,'Published Hourly Data'!$B$1:$AX$1,0),TRUE)</f>
        <v>-163</v>
      </c>
      <c r="G279" s="17">
        <f>VLOOKUP($A279,'Published Hourly Data'!$B:$AX,MATCH(G$1,'Published Hourly Data'!$B$1:$AX$1,0),TRUE)</f>
        <v>339</v>
      </c>
      <c r="H279" s="17">
        <f>VLOOKUP($A279,'Published Hourly Data'!$B:$AX,MATCH(H$1,'Published Hourly Data'!$B$1:$AX$1,0),TRUE)</f>
        <v>1608</v>
      </c>
      <c r="I279" s="17">
        <f>VLOOKUP($A279,'Published Hourly Data'!$B:$AX,MATCH(I$1,'Published Hourly Data'!$B$1:$AX$1,0),TRUE)</f>
        <v>0</v>
      </c>
      <c r="J279" s="17">
        <f>VLOOKUP($A279,'Published Hourly Data'!$B:$AX,MATCH(J$1,'Published Hourly Data'!$B$1:$AX$1,0),TRUE)</f>
        <v>0</v>
      </c>
      <c r="K279" s="17">
        <f>VLOOKUP($A279,'Published Hourly Data'!$B:$AX,MATCH(K$1,'Published Hourly Data'!$B$1:$AX$1,0),TRUE)</f>
        <v>0</v>
      </c>
      <c r="L279" s="17">
        <f>VLOOKUP($A279,'Published Hourly Data'!$B:$AX,MATCH(L$1,'Published Hourly Data'!$B$1:$AX$1,0),TRUE)</f>
        <v>1343</v>
      </c>
      <c r="M279" s="17">
        <f>VLOOKUP($A279,'Published Hourly Data'!$B:$AX,MATCH(M$1,'Published Hourly Data'!$B$1:$AX$1,0),TRUE)</f>
        <v>0</v>
      </c>
      <c r="N279" s="17">
        <f>VLOOKUP($A279,'Published Hourly Data'!$B:$AX,MATCH(N$1,'Published Hourly Data'!$B$1:$AX$1,0),TRUE)</f>
        <v>544</v>
      </c>
      <c r="O279" s="17">
        <f>VLOOKUP($A279,'Published Hourly Data'!$B:$AX,MATCH(O$1,'Published Hourly Data'!$B$1:$AX$1,0),TRUE)</f>
        <v>0</v>
      </c>
      <c r="P279" s="17">
        <f>VLOOKUP($A279,'Published Hourly Data'!$B:$AX,MATCH(P$1,'Published Hourly Data'!$B$1:$AX$1,0),TRUE)</f>
        <v>62</v>
      </c>
      <c r="Q279" s="17">
        <f>VLOOKUP($A279,'Published Hourly Data'!$B:$AX,MATCH(Q$1,'Published Hourly Data'!$B$1:$AX$1,0),TRUE)</f>
        <v>734</v>
      </c>
      <c r="R279" s="17">
        <f>VLOOKUP($A279,'Published Hourly Data'!$B:$AX,MATCH(R$1,'Published Hourly Data'!$B$1:$AX$1,0),TRUE)</f>
        <v>223</v>
      </c>
      <c r="S279" s="17">
        <f>VLOOKUP($A279,'Published Hourly Data'!$B:$AX,MATCH(S$1,'Published Hourly Data'!$B$1:$AX$1,0),TRUE)</f>
        <v>-689</v>
      </c>
      <c r="T279" s="17">
        <f>VLOOKUP($A279,'Published Hourly Data'!$B:$AX,MATCH(T$1,'Published Hourly Data'!$B$1:$AX$1,0),TRUE)</f>
        <v>-102</v>
      </c>
      <c r="U279" s="17">
        <f>VLOOKUP($A279,'Published Hourly Data'!$B:$AX,MATCH(U$1,'Published Hourly Data'!$B$1:$AX$1,0),TRUE)</f>
        <v>-391</v>
      </c>
    </row>
    <row r="280" spans="1:21" x14ac:dyDescent="0.2">
      <c r="A280" s="18">
        <f t="shared" si="5"/>
        <v>44911.916666666868</v>
      </c>
      <c r="B280" s="17">
        <f>VLOOKUP($A280,'Published Hourly Data'!$B:$AX,MATCH(B$1,'Published Hourly Data'!$B$1:$AX$1,0),TRUE)</f>
        <v>44911.583333333336</v>
      </c>
      <c r="C280" s="17">
        <f>VLOOKUP($A280,'Published Hourly Data'!$B:$AX,MATCH(C$1,'Published Hourly Data'!$B$1:$AX$1,0),TRUE)</f>
        <v>3604</v>
      </c>
      <c r="D280" s="17">
        <f>VLOOKUP($A280,'Published Hourly Data'!$B:$AX,MATCH(D$1,'Published Hourly Data'!$B$1:$AX$1,0),TRUE)</f>
        <v>3980</v>
      </c>
      <c r="E280" s="17">
        <f>VLOOKUP($A280,'Published Hourly Data'!$B:$AX,MATCH(E$1,'Published Hourly Data'!$B$1:$AX$1,0),TRUE)</f>
        <v>3778</v>
      </c>
      <c r="F280" s="17">
        <f>VLOOKUP($A280,'Published Hourly Data'!$B:$AX,MATCH(F$1,'Published Hourly Data'!$B$1:$AX$1,0),TRUE)</f>
        <v>-202</v>
      </c>
      <c r="G280" s="17">
        <f>VLOOKUP($A280,'Published Hourly Data'!$B:$AX,MATCH(G$1,'Published Hourly Data'!$B$1:$AX$1,0),TRUE)</f>
        <v>339</v>
      </c>
      <c r="H280" s="17">
        <f>VLOOKUP($A280,'Published Hourly Data'!$B:$AX,MATCH(H$1,'Published Hourly Data'!$B$1:$AX$1,0),TRUE)</f>
        <v>1407</v>
      </c>
      <c r="I280" s="17">
        <f>VLOOKUP($A280,'Published Hourly Data'!$B:$AX,MATCH(I$1,'Published Hourly Data'!$B$1:$AX$1,0),TRUE)</f>
        <v>0</v>
      </c>
      <c r="J280" s="17">
        <f>VLOOKUP($A280,'Published Hourly Data'!$B:$AX,MATCH(J$1,'Published Hourly Data'!$B$1:$AX$1,0),TRUE)</f>
        <v>0</v>
      </c>
      <c r="K280" s="17">
        <f>VLOOKUP($A280,'Published Hourly Data'!$B:$AX,MATCH(K$1,'Published Hourly Data'!$B$1:$AX$1,0),TRUE)</f>
        <v>0</v>
      </c>
      <c r="L280" s="17">
        <f>VLOOKUP($A280,'Published Hourly Data'!$B:$AX,MATCH(L$1,'Published Hourly Data'!$B$1:$AX$1,0),TRUE)</f>
        <v>1494</v>
      </c>
      <c r="M280" s="17">
        <f>VLOOKUP($A280,'Published Hourly Data'!$B:$AX,MATCH(M$1,'Published Hourly Data'!$B$1:$AX$1,0),TRUE)</f>
        <v>0</v>
      </c>
      <c r="N280" s="17">
        <f>VLOOKUP($A280,'Published Hourly Data'!$B:$AX,MATCH(N$1,'Published Hourly Data'!$B$1:$AX$1,0),TRUE)</f>
        <v>538</v>
      </c>
      <c r="O280" s="17">
        <f>VLOOKUP($A280,'Published Hourly Data'!$B:$AX,MATCH(O$1,'Published Hourly Data'!$B$1:$AX$1,0),TRUE)</f>
        <v>0</v>
      </c>
      <c r="P280" s="17">
        <f>VLOOKUP($A280,'Published Hourly Data'!$B:$AX,MATCH(P$1,'Published Hourly Data'!$B$1:$AX$1,0),TRUE)</f>
        <v>38</v>
      </c>
      <c r="Q280" s="17">
        <f>VLOOKUP($A280,'Published Hourly Data'!$B:$AX,MATCH(Q$1,'Published Hourly Data'!$B$1:$AX$1,0),TRUE)</f>
        <v>758</v>
      </c>
      <c r="R280" s="17">
        <f>VLOOKUP($A280,'Published Hourly Data'!$B:$AX,MATCH(R$1,'Published Hourly Data'!$B$1:$AX$1,0),TRUE)</f>
        <v>192</v>
      </c>
      <c r="S280" s="17">
        <f>VLOOKUP($A280,'Published Hourly Data'!$B:$AX,MATCH(S$1,'Published Hourly Data'!$B$1:$AX$1,0),TRUE)</f>
        <v>-651</v>
      </c>
      <c r="T280" s="17">
        <f>VLOOKUP($A280,'Published Hourly Data'!$B:$AX,MATCH(T$1,'Published Hourly Data'!$B$1:$AX$1,0),TRUE)</f>
        <v>-160</v>
      </c>
      <c r="U280" s="17">
        <f>VLOOKUP($A280,'Published Hourly Data'!$B:$AX,MATCH(U$1,'Published Hourly Data'!$B$1:$AX$1,0),TRUE)</f>
        <v>-379</v>
      </c>
    </row>
    <row r="281" spans="1:21" x14ac:dyDescent="0.2">
      <c r="A281" s="18">
        <f t="shared" si="5"/>
        <v>44911.958333333532</v>
      </c>
      <c r="B281" s="17">
        <f>VLOOKUP($A281,'Published Hourly Data'!$B:$AX,MATCH(B$1,'Published Hourly Data'!$B$1:$AX$1,0),TRUE)</f>
        <v>44911.625</v>
      </c>
      <c r="C281" s="17">
        <f>VLOOKUP($A281,'Published Hourly Data'!$B:$AX,MATCH(C$1,'Published Hourly Data'!$B$1:$AX$1,0),TRUE)</f>
        <v>3669</v>
      </c>
      <c r="D281" s="17">
        <f>VLOOKUP($A281,'Published Hourly Data'!$B:$AX,MATCH(D$1,'Published Hourly Data'!$B$1:$AX$1,0),TRUE)</f>
        <v>3993</v>
      </c>
      <c r="E281" s="17">
        <f>VLOOKUP($A281,'Published Hourly Data'!$B:$AX,MATCH(E$1,'Published Hourly Data'!$B$1:$AX$1,0),TRUE)</f>
        <v>4040</v>
      </c>
      <c r="F281" s="17">
        <f>VLOOKUP($A281,'Published Hourly Data'!$B:$AX,MATCH(F$1,'Published Hourly Data'!$B$1:$AX$1,0),TRUE)</f>
        <v>47</v>
      </c>
      <c r="G281" s="17">
        <f>VLOOKUP($A281,'Published Hourly Data'!$B:$AX,MATCH(G$1,'Published Hourly Data'!$B$1:$AX$1,0),TRUE)</f>
        <v>339</v>
      </c>
      <c r="H281" s="17">
        <f>VLOOKUP($A281,'Published Hourly Data'!$B:$AX,MATCH(H$1,'Published Hourly Data'!$B$1:$AX$1,0),TRUE)</f>
        <v>1763</v>
      </c>
      <c r="I281" s="17">
        <f>VLOOKUP($A281,'Published Hourly Data'!$B:$AX,MATCH(I$1,'Published Hourly Data'!$B$1:$AX$1,0),TRUE)</f>
        <v>0</v>
      </c>
      <c r="J281" s="17">
        <f>VLOOKUP($A281,'Published Hourly Data'!$B:$AX,MATCH(J$1,'Published Hourly Data'!$B$1:$AX$1,0),TRUE)</f>
        <v>0</v>
      </c>
      <c r="K281" s="17">
        <f>VLOOKUP($A281,'Published Hourly Data'!$B:$AX,MATCH(K$1,'Published Hourly Data'!$B$1:$AX$1,0),TRUE)</f>
        <v>0</v>
      </c>
      <c r="L281" s="17">
        <f>VLOOKUP($A281,'Published Hourly Data'!$B:$AX,MATCH(L$1,'Published Hourly Data'!$B$1:$AX$1,0),TRUE)</f>
        <v>1411</v>
      </c>
      <c r="M281" s="17">
        <f>VLOOKUP($A281,'Published Hourly Data'!$B:$AX,MATCH(M$1,'Published Hourly Data'!$B$1:$AX$1,0),TRUE)</f>
        <v>0</v>
      </c>
      <c r="N281" s="17">
        <f>VLOOKUP($A281,'Published Hourly Data'!$B:$AX,MATCH(N$1,'Published Hourly Data'!$B$1:$AX$1,0),TRUE)</f>
        <v>527</v>
      </c>
      <c r="O281" s="17">
        <f>VLOOKUP($A281,'Published Hourly Data'!$B:$AX,MATCH(O$1,'Published Hourly Data'!$B$1:$AX$1,0),TRUE)</f>
        <v>0</v>
      </c>
      <c r="P281" s="17">
        <f>VLOOKUP($A281,'Published Hourly Data'!$B:$AX,MATCH(P$1,'Published Hourly Data'!$B$1:$AX$1,0),TRUE)</f>
        <v>20</v>
      </c>
      <c r="Q281" s="17">
        <f>VLOOKUP($A281,'Published Hourly Data'!$B:$AX,MATCH(Q$1,'Published Hourly Data'!$B$1:$AX$1,0),TRUE)</f>
        <v>879</v>
      </c>
      <c r="R281" s="17">
        <f>VLOOKUP($A281,'Published Hourly Data'!$B:$AX,MATCH(R$1,'Published Hourly Data'!$B$1:$AX$1,0),TRUE)</f>
        <v>193</v>
      </c>
      <c r="S281" s="17">
        <f>VLOOKUP($A281,'Published Hourly Data'!$B:$AX,MATCH(S$1,'Published Hourly Data'!$B$1:$AX$1,0),TRUE)</f>
        <v>-611</v>
      </c>
      <c r="T281" s="17">
        <f>VLOOKUP($A281,'Published Hourly Data'!$B:$AX,MATCH(T$1,'Published Hourly Data'!$B$1:$AX$1,0),TRUE)</f>
        <v>-125</v>
      </c>
      <c r="U281" s="17">
        <f>VLOOKUP($A281,'Published Hourly Data'!$B:$AX,MATCH(U$1,'Published Hourly Data'!$B$1:$AX$1,0),TRUE)</f>
        <v>-309</v>
      </c>
    </row>
    <row r="282" spans="1:21" x14ac:dyDescent="0.2">
      <c r="A282" s="18">
        <f t="shared" si="5"/>
        <v>44912.000000000196</v>
      </c>
      <c r="B282" s="17">
        <f>VLOOKUP($A282,'Published Hourly Data'!$B:$AX,MATCH(B$1,'Published Hourly Data'!$B$1:$AX$1,0),TRUE)</f>
        <v>44911.666666666664</v>
      </c>
      <c r="C282" s="17">
        <f>VLOOKUP($A282,'Published Hourly Data'!$B:$AX,MATCH(C$1,'Published Hourly Data'!$B$1:$AX$1,0),TRUE)</f>
        <v>3826</v>
      </c>
      <c r="D282" s="17">
        <f>VLOOKUP($A282,'Published Hourly Data'!$B:$AX,MATCH(D$1,'Published Hourly Data'!$B$1:$AX$1,0),TRUE)</f>
        <v>4101</v>
      </c>
      <c r="E282" s="17">
        <f>VLOOKUP($A282,'Published Hourly Data'!$B:$AX,MATCH(E$1,'Published Hourly Data'!$B$1:$AX$1,0),TRUE)</f>
        <v>3917</v>
      </c>
      <c r="F282" s="17">
        <f>VLOOKUP($A282,'Published Hourly Data'!$B:$AX,MATCH(F$1,'Published Hourly Data'!$B$1:$AX$1,0),TRUE)</f>
        <v>-184</v>
      </c>
      <c r="G282" s="17">
        <f>VLOOKUP($A282,'Published Hourly Data'!$B:$AX,MATCH(G$1,'Published Hourly Data'!$B$1:$AX$1,0),TRUE)</f>
        <v>338</v>
      </c>
      <c r="H282" s="17">
        <f>VLOOKUP($A282,'Published Hourly Data'!$B:$AX,MATCH(H$1,'Published Hourly Data'!$B$1:$AX$1,0),TRUE)</f>
        <v>2450</v>
      </c>
      <c r="I282" s="17">
        <f>VLOOKUP($A282,'Published Hourly Data'!$B:$AX,MATCH(I$1,'Published Hourly Data'!$B$1:$AX$1,0),TRUE)</f>
        <v>0</v>
      </c>
      <c r="J282" s="17">
        <f>VLOOKUP($A282,'Published Hourly Data'!$B:$AX,MATCH(J$1,'Published Hourly Data'!$B$1:$AX$1,0),TRUE)</f>
        <v>0</v>
      </c>
      <c r="K282" s="17">
        <f>VLOOKUP($A282,'Published Hourly Data'!$B:$AX,MATCH(K$1,'Published Hourly Data'!$B$1:$AX$1,0),TRUE)</f>
        <v>0</v>
      </c>
      <c r="L282" s="17">
        <f>VLOOKUP($A282,'Published Hourly Data'!$B:$AX,MATCH(L$1,'Published Hourly Data'!$B$1:$AX$1,0),TRUE)</f>
        <v>626</v>
      </c>
      <c r="M282" s="17">
        <f>VLOOKUP($A282,'Published Hourly Data'!$B:$AX,MATCH(M$1,'Published Hourly Data'!$B$1:$AX$1,0),TRUE)</f>
        <v>0</v>
      </c>
      <c r="N282" s="17">
        <f>VLOOKUP($A282,'Published Hourly Data'!$B:$AX,MATCH(N$1,'Published Hourly Data'!$B$1:$AX$1,0),TRUE)</f>
        <v>503</v>
      </c>
      <c r="O282" s="17">
        <f>VLOOKUP($A282,'Published Hourly Data'!$B:$AX,MATCH(O$1,'Published Hourly Data'!$B$1:$AX$1,0),TRUE)</f>
        <v>0</v>
      </c>
      <c r="P282" s="17">
        <f>VLOOKUP($A282,'Published Hourly Data'!$B:$AX,MATCH(P$1,'Published Hourly Data'!$B$1:$AX$1,0),TRUE)</f>
        <v>-36</v>
      </c>
      <c r="Q282" s="17">
        <f>VLOOKUP($A282,'Published Hourly Data'!$B:$AX,MATCH(Q$1,'Published Hourly Data'!$B$1:$AX$1,0),TRUE)</f>
        <v>775</v>
      </c>
      <c r="R282" s="17">
        <f>VLOOKUP($A282,'Published Hourly Data'!$B:$AX,MATCH(R$1,'Published Hourly Data'!$B$1:$AX$1,0),TRUE)</f>
        <v>135</v>
      </c>
      <c r="S282" s="17">
        <f>VLOOKUP($A282,'Published Hourly Data'!$B:$AX,MATCH(S$1,'Published Hourly Data'!$B$1:$AX$1,0),TRUE)</f>
        <v>-743</v>
      </c>
      <c r="T282" s="17">
        <f>VLOOKUP($A282,'Published Hourly Data'!$B:$AX,MATCH(T$1,'Published Hourly Data'!$B$1:$AX$1,0),TRUE)</f>
        <v>-53</v>
      </c>
      <c r="U282" s="17">
        <f>VLOOKUP($A282,'Published Hourly Data'!$B:$AX,MATCH(U$1,'Published Hourly Data'!$B$1:$AX$1,0),TRUE)</f>
        <v>-262</v>
      </c>
    </row>
    <row r="283" spans="1:21" x14ac:dyDescent="0.2">
      <c r="A283" s="18">
        <f t="shared" si="5"/>
        <v>44912.041666666861</v>
      </c>
      <c r="B283" s="17">
        <f>VLOOKUP($A283,'Published Hourly Data'!$B:$AX,MATCH(B$1,'Published Hourly Data'!$B$1:$AX$1,0),TRUE)</f>
        <v>44911.708333333336</v>
      </c>
      <c r="C283" s="17">
        <f>VLOOKUP($A283,'Published Hourly Data'!$B:$AX,MATCH(C$1,'Published Hourly Data'!$B$1:$AX$1,0),TRUE)</f>
        <v>4180</v>
      </c>
      <c r="D283" s="17">
        <f>VLOOKUP($A283,'Published Hourly Data'!$B:$AX,MATCH(D$1,'Published Hourly Data'!$B$1:$AX$1,0),TRUE)</f>
        <v>4403</v>
      </c>
      <c r="E283" s="17">
        <f>VLOOKUP($A283,'Published Hourly Data'!$B:$AX,MATCH(E$1,'Published Hourly Data'!$B$1:$AX$1,0),TRUE)</f>
        <v>4130</v>
      </c>
      <c r="F283" s="17">
        <f>VLOOKUP($A283,'Published Hourly Data'!$B:$AX,MATCH(F$1,'Published Hourly Data'!$B$1:$AX$1,0),TRUE)</f>
        <v>-273</v>
      </c>
      <c r="G283" s="17">
        <f>VLOOKUP($A283,'Published Hourly Data'!$B:$AX,MATCH(G$1,'Published Hourly Data'!$B$1:$AX$1,0),TRUE)</f>
        <v>338</v>
      </c>
      <c r="H283" s="17">
        <f>VLOOKUP($A283,'Published Hourly Data'!$B:$AX,MATCH(H$1,'Published Hourly Data'!$B$1:$AX$1,0),TRUE)</f>
        <v>3218</v>
      </c>
      <c r="I283" s="17">
        <f>VLOOKUP($A283,'Published Hourly Data'!$B:$AX,MATCH(I$1,'Published Hourly Data'!$B$1:$AX$1,0),TRUE)</f>
        <v>0</v>
      </c>
      <c r="J283" s="17">
        <f>VLOOKUP($A283,'Published Hourly Data'!$B:$AX,MATCH(J$1,'Published Hourly Data'!$B$1:$AX$1,0),TRUE)</f>
        <v>0</v>
      </c>
      <c r="K283" s="17">
        <f>VLOOKUP($A283,'Published Hourly Data'!$B:$AX,MATCH(K$1,'Published Hourly Data'!$B$1:$AX$1,0),TRUE)</f>
        <v>0</v>
      </c>
      <c r="L283" s="17">
        <f>VLOOKUP($A283,'Published Hourly Data'!$B:$AX,MATCH(L$1,'Published Hourly Data'!$B$1:$AX$1,0),TRUE)</f>
        <v>73</v>
      </c>
      <c r="M283" s="17">
        <f>VLOOKUP($A283,'Published Hourly Data'!$B:$AX,MATCH(M$1,'Published Hourly Data'!$B$1:$AX$1,0),TRUE)</f>
        <v>0</v>
      </c>
      <c r="N283" s="17">
        <f>VLOOKUP($A283,'Published Hourly Data'!$B:$AX,MATCH(N$1,'Published Hourly Data'!$B$1:$AX$1,0),TRUE)</f>
        <v>501</v>
      </c>
      <c r="O283" s="17">
        <f>VLOOKUP($A283,'Published Hourly Data'!$B:$AX,MATCH(O$1,'Published Hourly Data'!$B$1:$AX$1,0),TRUE)</f>
        <v>0</v>
      </c>
      <c r="P283" s="17">
        <f>VLOOKUP($A283,'Published Hourly Data'!$B:$AX,MATCH(P$1,'Published Hourly Data'!$B$1:$AX$1,0),TRUE)</f>
        <v>-92</v>
      </c>
      <c r="Q283" s="17">
        <f>VLOOKUP($A283,'Published Hourly Data'!$B:$AX,MATCH(Q$1,'Published Hourly Data'!$B$1:$AX$1,0),TRUE)</f>
        <v>791</v>
      </c>
      <c r="R283" s="17">
        <f>VLOOKUP($A283,'Published Hourly Data'!$B:$AX,MATCH(R$1,'Published Hourly Data'!$B$1:$AX$1,0),TRUE)</f>
        <v>44</v>
      </c>
      <c r="S283" s="17">
        <f>VLOOKUP($A283,'Published Hourly Data'!$B:$AX,MATCH(S$1,'Published Hourly Data'!$B$1:$AX$1,0),TRUE)</f>
        <v>-758</v>
      </c>
      <c r="T283" s="17">
        <f>VLOOKUP($A283,'Published Hourly Data'!$B:$AX,MATCH(T$1,'Published Hourly Data'!$B$1:$AX$1,0),TRUE)</f>
        <v>-58</v>
      </c>
      <c r="U283" s="17">
        <f>VLOOKUP($A283,'Published Hourly Data'!$B:$AX,MATCH(U$1,'Published Hourly Data'!$B$1:$AX$1,0),TRUE)</f>
        <v>-200</v>
      </c>
    </row>
    <row r="284" spans="1:21" x14ac:dyDescent="0.2">
      <c r="A284" s="18">
        <f t="shared" si="5"/>
        <v>44912.083333333525</v>
      </c>
      <c r="B284" s="17">
        <f>VLOOKUP($A284,'Published Hourly Data'!$B:$AX,MATCH(B$1,'Published Hourly Data'!$B$1:$AX$1,0),TRUE)</f>
        <v>44911.75</v>
      </c>
      <c r="C284" s="17">
        <f>VLOOKUP($A284,'Published Hourly Data'!$B:$AX,MATCH(C$1,'Published Hourly Data'!$B$1:$AX$1,0),TRUE)</f>
        <v>4306</v>
      </c>
      <c r="D284" s="17">
        <f>VLOOKUP($A284,'Published Hourly Data'!$B:$AX,MATCH(D$1,'Published Hourly Data'!$B$1:$AX$1,0),TRUE)</f>
        <v>4630</v>
      </c>
      <c r="E284" s="17">
        <f>VLOOKUP($A284,'Published Hourly Data'!$B:$AX,MATCH(E$1,'Published Hourly Data'!$B$1:$AX$1,0),TRUE)</f>
        <v>4294</v>
      </c>
      <c r="F284" s="17">
        <f>VLOOKUP($A284,'Published Hourly Data'!$B:$AX,MATCH(F$1,'Published Hourly Data'!$B$1:$AX$1,0),TRUE)</f>
        <v>-336</v>
      </c>
      <c r="G284" s="17">
        <f>VLOOKUP($A284,'Published Hourly Data'!$B:$AX,MATCH(G$1,'Published Hourly Data'!$B$1:$AX$1,0),TRUE)</f>
        <v>338</v>
      </c>
      <c r="H284" s="17">
        <f>VLOOKUP($A284,'Published Hourly Data'!$B:$AX,MATCH(H$1,'Published Hourly Data'!$B$1:$AX$1,0),TRUE)</f>
        <v>3315</v>
      </c>
      <c r="I284" s="17">
        <f>VLOOKUP($A284,'Published Hourly Data'!$B:$AX,MATCH(I$1,'Published Hourly Data'!$B$1:$AX$1,0),TRUE)</f>
        <v>0</v>
      </c>
      <c r="J284" s="17">
        <f>VLOOKUP($A284,'Published Hourly Data'!$B:$AX,MATCH(J$1,'Published Hourly Data'!$B$1:$AX$1,0),TRUE)</f>
        <v>0</v>
      </c>
      <c r="K284" s="17">
        <f>VLOOKUP($A284,'Published Hourly Data'!$B:$AX,MATCH(K$1,'Published Hourly Data'!$B$1:$AX$1,0),TRUE)</f>
        <v>0</v>
      </c>
      <c r="L284" s="17">
        <f>VLOOKUP($A284,'Published Hourly Data'!$B:$AX,MATCH(L$1,'Published Hourly Data'!$B$1:$AX$1,0),TRUE)</f>
        <v>61</v>
      </c>
      <c r="M284" s="17">
        <f>VLOOKUP($A284,'Published Hourly Data'!$B:$AX,MATCH(M$1,'Published Hourly Data'!$B$1:$AX$1,0),TRUE)</f>
        <v>0</v>
      </c>
      <c r="N284" s="17">
        <f>VLOOKUP($A284,'Published Hourly Data'!$B:$AX,MATCH(N$1,'Published Hourly Data'!$B$1:$AX$1,0),TRUE)</f>
        <v>580</v>
      </c>
      <c r="O284" s="17">
        <f>VLOOKUP($A284,'Published Hourly Data'!$B:$AX,MATCH(O$1,'Published Hourly Data'!$B$1:$AX$1,0),TRUE)</f>
        <v>0</v>
      </c>
      <c r="P284" s="17">
        <f>VLOOKUP($A284,'Published Hourly Data'!$B:$AX,MATCH(P$1,'Published Hourly Data'!$B$1:$AX$1,0),TRUE)</f>
        <v>-54</v>
      </c>
      <c r="Q284" s="17">
        <f>VLOOKUP($A284,'Published Hourly Data'!$B:$AX,MATCH(Q$1,'Published Hourly Data'!$B$1:$AX$1,0),TRUE)</f>
        <v>793</v>
      </c>
      <c r="R284" s="17">
        <f>VLOOKUP($A284,'Published Hourly Data'!$B:$AX,MATCH(R$1,'Published Hourly Data'!$B$1:$AX$1,0),TRUE)</f>
        <v>26</v>
      </c>
      <c r="S284" s="17">
        <f>VLOOKUP($A284,'Published Hourly Data'!$B:$AX,MATCH(S$1,'Published Hourly Data'!$B$1:$AX$1,0),TRUE)</f>
        <v>-801</v>
      </c>
      <c r="T284" s="17">
        <f>VLOOKUP($A284,'Published Hourly Data'!$B:$AX,MATCH(T$1,'Published Hourly Data'!$B$1:$AX$1,0),TRUE)</f>
        <v>-71</v>
      </c>
      <c r="U284" s="17">
        <f>VLOOKUP($A284,'Published Hourly Data'!$B:$AX,MATCH(U$1,'Published Hourly Data'!$B$1:$AX$1,0),TRUE)</f>
        <v>-229</v>
      </c>
    </row>
    <row r="285" spans="1:21" x14ac:dyDescent="0.2">
      <c r="A285" s="18">
        <f t="shared" si="5"/>
        <v>44912.125000000189</v>
      </c>
      <c r="B285" s="17">
        <f>VLOOKUP($A285,'Published Hourly Data'!$B:$AX,MATCH(B$1,'Published Hourly Data'!$B$1:$AX$1,0),TRUE)</f>
        <v>44911.791666666664</v>
      </c>
      <c r="C285" s="17">
        <f>VLOOKUP($A285,'Published Hourly Data'!$B:$AX,MATCH(C$1,'Published Hourly Data'!$B$1:$AX$1,0),TRUE)</f>
        <v>4343</v>
      </c>
      <c r="D285" s="17">
        <f>VLOOKUP($A285,'Published Hourly Data'!$B:$AX,MATCH(D$1,'Published Hourly Data'!$B$1:$AX$1,0),TRUE)</f>
        <v>4620</v>
      </c>
      <c r="E285" s="17">
        <f>VLOOKUP($A285,'Published Hourly Data'!$B:$AX,MATCH(E$1,'Published Hourly Data'!$B$1:$AX$1,0),TRUE)</f>
        <v>4322</v>
      </c>
      <c r="F285" s="17">
        <f>VLOOKUP($A285,'Published Hourly Data'!$B:$AX,MATCH(F$1,'Published Hourly Data'!$B$1:$AX$1,0),TRUE)</f>
        <v>-298</v>
      </c>
      <c r="G285" s="17">
        <f>VLOOKUP($A285,'Published Hourly Data'!$B:$AX,MATCH(G$1,'Published Hourly Data'!$B$1:$AX$1,0),TRUE)</f>
        <v>338</v>
      </c>
      <c r="H285" s="17">
        <f>VLOOKUP($A285,'Published Hourly Data'!$B:$AX,MATCH(H$1,'Published Hourly Data'!$B$1:$AX$1,0),TRUE)</f>
        <v>3336</v>
      </c>
      <c r="I285" s="17">
        <f>VLOOKUP($A285,'Published Hourly Data'!$B:$AX,MATCH(I$1,'Published Hourly Data'!$B$1:$AX$1,0),TRUE)</f>
        <v>0</v>
      </c>
      <c r="J285" s="17">
        <f>VLOOKUP($A285,'Published Hourly Data'!$B:$AX,MATCH(J$1,'Published Hourly Data'!$B$1:$AX$1,0),TRUE)</f>
        <v>0</v>
      </c>
      <c r="K285" s="17">
        <f>VLOOKUP($A285,'Published Hourly Data'!$B:$AX,MATCH(K$1,'Published Hourly Data'!$B$1:$AX$1,0),TRUE)</f>
        <v>0</v>
      </c>
      <c r="L285" s="17">
        <f>VLOOKUP($A285,'Published Hourly Data'!$B:$AX,MATCH(L$1,'Published Hourly Data'!$B$1:$AX$1,0),TRUE)</f>
        <v>63</v>
      </c>
      <c r="M285" s="17">
        <f>VLOOKUP($A285,'Published Hourly Data'!$B:$AX,MATCH(M$1,'Published Hourly Data'!$B$1:$AX$1,0),TRUE)</f>
        <v>0</v>
      </c>
      <c r="N285" s="17">
        <f>VLOOKUP($A285,'Published Hourly Data'!$B:$AX,MATCH(N$1,'Published Hourly Data'!$B$1:$AX$1,0),TRUE)</f>
        <v>585</v>
      </c>
      <c r="O285" s="17">
        <f>VLOOKUP($A285,'Published Hourly Data'!$B:$AX,MATCH(O$1,'Published Hourly Data'!$B$1:$AX$1,0),TRUE)</f>
        <v>0</v>
      </c>
      <c r="P285" s="17">
        <f>VLOOKUP($A285,'Published Hourly Data'!$B:$AX,MATCH(P$1,'Published Hourly Data'!$B$1:$AX$1,0),TRUE)</f>
        <v>-58</v>
      </c>
      <c r="Q285" s="17">
        <f>VLOOKUP($A285,'Published Hourly Data'!$B:$AX,MATCH(Q$1,'Published Hourly Data'!$B$1:$AX$1,0),TRUE)</f>
        <v>792</v>
      </c>
      <c r="R285" s="17">
        <f>VLOOKUP($A285,'Published Hourly Data'!$B:$AX,MATCH(R$1,'Published Hourly Data'!$B$1:$AX$1,0),TRUE)</f>
        <v>14</v>
      </c>
      <c r="S285" s="17">
        <f>VLOOKUP($A285,'Published Hourly Data'!$B:$AX,MATCH(S$1,'Published Hourly Data'!$B$1:$AX$1,0),TRUE)</f>
        <v>-778</v>
      </c>
      <c r="T285" s="17">
        <f>VLOOKUP($A285,'Published Hourly Data'!$B:$AX,MATCH(T$1,'Published Hourly Data'!$B$1:$AX$1,0),TRUE)</f>
        <v>-52</v>
      </c>
      <c r="U285" s="17">
        <f>VLOOKUP($A285,'Published Hourly Data'!$B:$AX,MATCH(U$1,'Published Hourly Data'!$B$1:$AX$1,0),TRUE)</f>
        <v>-216</v>
      </c>
    </row>
    <row r="286" spans="1:21" x14ac:dyDescent="0.2">
      <c r="A286" s="18">
        <f t="shared" si="5"/>
        <v>44912.166666666853</v>
      </c>
      <c r="B286" s="17">
        <f>VLOOKUP($A286,'Published Hourly Data'!$B:$AX,MATCH(B$1,'Published Hourly Data'!$B$1:$AX$1,0),TRUE)</f>
        <v>44911.833333333336</v>
      </c>
      <c r="C286" s="17">
        <f>VLOOKUP($A286,'Published Hourly Data'!$B:$AX,MATCH(C$1,'Published Hourly Data'!$B$1:$AX$1,0),TRUE)</f>
        <v>4390</v>
      </c>
      <c r="D286" s="17">
        <f>VLOOKUP($A286,'Published Hourly Data'!$B:$AX,MATCH(D$1,'Published Hourly Data'!$B$1:$AX$1,0),TRUE)</f>
        <v>4615</v>
      </c>
      <c r="E286" s="17">
        <f>VLOOKUP($A286,'Published Hourly Data'!$B:$AX,MATCH(E$1,'Published Hourly Data'!$B$1:$AX$1,0),TRUE)</f>
        <v>4310</v>
      </c>
      <c r="F286" s="17">
        <f>VLOOKUP($A286,'Published Hourly Data'!$B:$AX,MATCH(F$1,'Published Hourly Data'!$B$1:$AX$1,0),TRUE)</f>
        <v>-305</v>
      </c>
      <c r="G286" s="17">
        <f>VLOOKUP($A286,'Published Hourly Data'!$B:$AX,MATCH(G$1,'Published Hourly Data'!$B$1:$AX$1,0),TRUE)</f>
        <v>338</v>
      </c>
      <c r="H286" s="17">
        <f>VLOOKUP($A286,'Published Hourly Data'!$B:$AX,MATCH(H$1,'Published Hourly Data'!$B$1:$AX$1,0),TRUE)</f>
        <v>3320</v>
      </c>
      <c r="I286" s="17">
        <f>VLOOKUP($A286,'Published Hourly Data'!$B:$AX,MATCH(I$1,'Published Hourly Data'!$B$1:$AX$1,0),TRUE)</f>
        <v>0</v>
      </c>
      <c r="J286" s="17">
        <f>VLOOKUP($A286,'Published Hourly Data'!$B:$AX,MATCH(J$1,'Published Hourly Data'!$B$1:$AX$1,0),TRUE)</f>
        <v>0</v>
      </c>
      <c r="K286" s="17">
        <f>VLOOKUP($A286,'Published Hourly Data'!$B:$AX,MATCH(K$1,'Published Hourly Data'!$B$1:$AX$1,0),TRUE)</f>
        <v>0</v>
      </c>
      <c r="L286" s="17">
        <f>VLOOKUP($A286,'Published Hourly Data'!$B:$AX,MATCH(L$1,'Published Hourly Data'!$B$1:$AX$1,0),TRUE)</f>
        <v>63</v>
      </c>
      <c r="M286" s="17">
        <f>VLOOKUP($A286,'Published Hourly Data'!$B:$AX,MATCH(M$1,'Published Hourly Data'!$B$1:$AX$1,0),TRUE)</f>
        <v>0</v>
      </c>
      <c r="N286" s="17">
        <f>VLOOKUP($A286,'Published Hourly Data'!$B:$AX,MATCH(N$1,'Published Hourly Data'!$B$1:$AX$1,0),TRUE)</f>
        <v>589</v>
      </c>
      <c r="O286" s="17">
        <f>VLOOKUP($A286,'Published Hourly Data'!$B:$AX,MATCH(O$1,'Published Hourly Data'!$B$1:$AX$1,0),TRUE)</f>
        <v>0</v>
      </c>
      <c r="P286" s="17">
        <f>VLOOKUP($A286,'Published Hourly Data'!$B:$AX,MATCH(P$1,'Published Hourly Data'!$B$1:$AX$1,0),TRUE)</f>
        <v>-96</v>
      </c>
      <c r="Q286" s="17">
        <f>VLOOKUP($A286,'Published Hourly Data'!$B:$AX,MATCH(Q$1,'Published Hourly Data'!$B$1:$AX$1,0),TRUE)</f>
        <v>831</v>
      </c>
      <c r="R286" s="17">
        <f>VLOOKUP($A286,'Published Hourly Data'!$B:$AX,MATCH(R$1,'Published Hourly Data'!$B$1:$AX$1,0),TRUE)</f>
        <v>-41</v>
      </c>
      <c r="S286" s="17">
        <f>VLOOKUP($A286,'Published Hourly Data'!$B:$AX,MATCH(S$1,'Published Hourly Data'!$B$1:$AX$1,0),TRUE)</f>
        <v>-746</v>
      </c>
      <c r="T286" s="17">
        <f>VLOOKUP($A286,'Published Hourly Data'!$B:$AX,MATCH(T$1,'Published Hourly Data'!$B$1:$AX$1,0),TRUE)</f>
        <v>-84</v>
      </c>
      <c r="U286" s="17">
        <f>VLOOKUP($A286,'Published Hourly Data'!$B:$AX,MATCH(U$1,'Published Hourly Data'!$B$1:$AX$1,0),TRUE)</f>
        <v>-169</v>
      </c>
    </row>
    <row r="287" spans="1:21" x14ac:dyDescent="0.2">
      <c r="A287" s="18">
        <f t="shared" si="5"/>
        <v>44912.208333333518</v>
      </c>
      <c r="B287" s="17">
        <f>VLOOKUP($A287,'Published Hourly Data'!$B:$AX,MATCH(B$1,'Published Hourly Data'!$B$1:$AX$1,0),TRUE)</f>
        <v>44911.875</v>
      </c>
      <c r="C287" s="17">
        <f>VLOOKUP($A287,'Published Hourly Data'!$B:$AX,MATCH(C$1,'Published Hourly Data'!$B$1:$AX$1,0),TRUE)</f>
        <v>4381</v>
      </c>
      <c r="D287" s="17">
        <f>VLOOKUP($A287,'Published Hourly Data'!$B:$AX,MATCH(D$1,'Published Hourly Data'!$B$1:$AX$1,0),TRUE)</f>
        <v>4580</v>
      </c>
      <c r="E287" s="17">
        <f>VLOOKUP($A287,'Published Hourly Data'!$B:$AX,MATCH(E$1,'Published Hourly Data'!$B$1:$AX$1,0),TRUE)</f>
        <v>4348</v>
      </c>
      <c r="F287" s="17">
        <f>VLOOKUP($A287,'Published Hourly Data'!$B:$AX,MATCH(F$1,'Published Hourly Data'!$B$1:$AX$1,0),TRUE)</f>
        <v>-232</v>
      </c>
      <c r="G287" s="17">
        <f>VLOOKUP($A287,'Published Hourly Data'!$B:$AX,MATCH(G$1,'Published Hourly Data'!$B$1:$AX$1,0),TRUE)</f>
        <v>338</v>
      </c>
      <c r="H287" s="17">
        <f>VLOOKUP($A287,'Published Hourly Data'!$B:$AX,MATCH(H$1,'Published Hourly Data'!$B$1:$AX$1,0),TRUE)</f>
        <v>3392</v>
      </c>
      <c r="I287" s="17">
        <f>VLOOKUP($A287,'Published Hourly Data'!$B:$AX,MATCH(I$1,'Published Hourly Data'!$B$1:$AX$1,0),TRUE)</f>
        <v>0</v>
      </c>
      <c r="J287" s="17">
        <f>VLOOKUP($A287,'Published Hourly Data'!$B:$AX,MATCH(J$1,'Published Hourly Data'!$B$1:$AX$1,0),TRUE)</f>
        <v>0</v>
      </c>
      <c r="K287" s="17">
        <f>VLOOKUP($A287,'Published Hourly Data'!$B:$AX,MATCH(K$1,'Published Hourly Data'!$B$1:$AX$1,0),TRUE)</f>
        <v>0</v>
      </c>
      <c r="L287" s="17">
        <f>VLOOKUP($A287,'Published Hourly Data'!$B:$AX,MATCH(L$1,'Published Hourly Data'!$B$1:$AX$1,0),TRUE)</f>
        <v>38</v>
      </c>
      <c r="M287" s="17">
        <f>VLOOKUP($A287,'Published Hourly Data'!$B:$AX,MATCH(M$1,'Published Hourly Data'!$B$1:$AX$1,0),TRUE)</f>
        <v>0</v>
      </c>
      <c r="N287" s="17">
        <f>VLOOKUP($A287,'Published Hourly Data'!$B:$AX,MATCH(N$1,'Published Hourly Data'!$B$1:$AX$1,0),TRUE)</f>
        <v>580</v>
      </c>
      <c r="O287" s="17">
        <f>VLOOKUP($A287,'Published Hourly Data'!$B:$AX,MATCH(O$1,'Published Hourly Data'!$B$1:$AX$1,0),TRUE)</f>
        <v>0</v>
      </c>
      <c r="P287" s="17">
        <f>VLOOKUP($A287,'Published Hourly Data'!$B:$AX,MATCH(P$1,'Published Hourly Data'!$B$1:$AX$1,0),TRUE)</f>
        <v>-100</v>
      </c>
      <c r="Q287" s="17">
        <f>VLOOKUP($A287,'Published Hourly Data'!$B:$AX,MATCH(Q$1,'Published Hourly Data'!$B$1:$AX$1,0),TRUE)</f>
        <v>907</v>
      </c>
      <c r="R287" s="17">
        <f>VLOOKUP($A287,'Published Hourly Data'!$B:$AX,MATCH(R$1,'Published Hourly Data'!$B$1:$AX$1,0),TRUE)</f>
        <v>-65</v>
      </c>
      <c r="S287" s="17">
        <f>VLOOKUP($A287,'Published Hourly Data'!$B:$AX,MATCH(S$1,'Published Hourly Data'!$B$1:$AX$1,0),TRUE)</f>
        <v>-728</v>
      </c>
      <c r="T287" s="17">
        <f>VLOOKUP($A287,'Published Hourly Data'!$B:$AX,MATCH(T$1,'Published Hourly Data'!$B$1:$AX$1,0),TRUE)</f>
        <v>-124</v>
      </c>
      <c r="U287" s="17">
        <f>VLOOKUP($A287,'Published Hourly Data'!$B:$AX,MATCH(U$1,'Published Hourly Data'!$B$1:$AX$1,0),TRUE)</f>
        <v>-122</v>
      </c>
    </row>
    <row r="288" spans="1:21" x14ac:dyDescent="0.2">
      <c r="A288" s="18">
        <f t="shared" si="5"/>
        <v>44912.250000000182</v>
      </c>
      <c r="B288" s="17">
        <f>VLOOKUP($A288,'Published Hourly Data'!$B:$AX,MATCH(B$1,'Published Hourly Data'!$B$1:$AX$1,0),TRUE)</f>
        <v>44911.916666666664</v>
      </c>
      <c r="C288" s="17">
        <f>VLOOKUP($A288,'Published Hourly Data'!$B:$AX,MATCH(C$1,'Published Hourly Data'!$B$1:$AX$1,0),TRUE)</f>
        <v>4342</v>
      </c>
      <c r="D288" s="17">
        <f>VLOOKUP($A288,'Published Hourly Data'!$B:$AX,MATCH(D$1,'Published Hourly Data'!$B$1:$AX$1,0),TRUE)</f>
        <v>4512</v>
      </c>
      <c r="E288" s="17">
        <f>VLOOKUP($A288,'Published Hourly Data'!$B:$AX,MATCH(E$1,'Published Hourly Data'!$B$1:$AX$1,0),TRUE)</f>
        <v>4336</v>
      </c>
      <c r="F288" s="17">
        <f>VLOOKUP($A288,'Published Hourly Data'!$B:$AX,MATCH(F$1,'Published Hourly Data'!$B$1:$AX$1,0),TRUE)</f>
        <v>-176</v>
      </c>
      <c r="G288" s="17">
        <f>VLOOKUP($A288,'Published Hourly Data'!$B:$AX,MATCH(G$1,'Published Hourly Data'!$B$1:$AX$1,0),TRUE)</f>
        <v>338</v>
      </c>
      <c r="H288" s="17">
        <f>VLOOKUP($A288,'Published Hourly Data'!$B:$AX,MATCH(H$1,'Published Hourly Data'!$B$1:$AX$1,0),TRUE)</f>
        <v>3441</v>
      </c>
      <c r="I288" s="17">
        <f>VLOOKUP($A288,'Published Hourly Data'!$B:$AX,MATCH(I$1,'Published Hourly Data'!$B$1:$AX$1,0),TRUE)</f>
        <v>0</v>
      </c>
      <c r="J288" s="17">
        <f>VLOOKUP($A288,'Published Hourly Data'!$B:$AX,MATCH(J$1,'Published Hourly Data'!$B$1:$AX$1,0),TRUE)</f>
        <v>0</v>
      </c>
      <c r="K288" s="17">
        <f>VLOOKUP($A288,'Published Hourly Data'!$B:$AX,MATCH(K$1,'Published Hourly Data'!$B$1:$AX$1,0),TRUE)</f>
        <v>0</v>
      </c>
      <c r="L288" s="17">
        <f>VLOOKUP($A288,'Published Hourly Data'!$B:$AX,MATCH(L$1,'Published Hourly Data'!$B$1:$AX$1,0),TRUE)</f>
        <v>39</v>
      </c>
      <c r="M288" s="17">
        <f>VLOOKUP($A288,'Published Hourly Data'!$B:$AX,MATCH(M$1,'Published Hourly Data'!$B$1:$AX$1,0),TRUE)</f>
        <v>0</v>
      </c>
      <c r="N288" s="17">
        <f>VLOOKUP($A288,'Published Hourly Data'!$B:$AX,MATCH(N$1,'Published Hourly Data'!$B$1:$AX$1,0),TRUE)</f>
        <v>518</v>
      </c>
      <c r="O288" s="17">
        <f>VLOOKUP($A288,'Published Hourly Data'!$B:$AX,MATCH(O$1,'Published Hourly Data'!$B$1:$AX$1,0),TRUE)</f>
        <v>0</v>
      </c>
      <c r="P288" s="17">
        <f>VLOOKUP($A288,'Published Hourly Data'!$B:$AX,MATCH(P$1,'Published Hourly Data'!$B$1:$AX$1,0),TRUE)</f>
        <v>-106</v>
      </c>
      <c r="Q288" s="17">
        <f>VLOOKUP($A288,'Published Hourly Data'!$B:$AX,MATCH(Q$1,'Published Hourly Data'!$B$1:$AX$1,0),TRUE)</f>
        <v>931</v>
      </c>
      <c r="R288" s="17">
        <f>VLOOKUP($A288,'Published Hourly Data'!$B:$AX,MATCH(R$1,'Published Hourly Data'!$B$1:$AX$1,0),TRUE)</f>
        <v>-78</v>
      </c>
      <c r="S288" s="17">
        <f>VLOOKUP($A288,'Published Hourly Data'!$B:$AX,MATCH(S$1,'Published Hourly Data'!$B$1:$AX$1,0),TRUE)</f>
        <v>-709</v>
      </c>
      <c r="T288" s="17">
        <f>VLOOKUP($A288,'Published Hourly Data'!$B:$AX,MATCH(T$1,'Published Hourly Data'!$B$1:$AX$1,0),TRUE)</f>
        <v>-139</v>
      </c>
      <c r="U288" s="17">
        <f>VLOOKUP($A288,'Published Hourly Data'!$B:$AX,MATCH(U$1,'Published Hourly Data'!$B$1:$AX$1,0),TRUE)</f>
        <v>-75</v>
      </c>
    </row>
    <row r="289" spans="1:21" x14ac:dyDescent="0.2">
      <c r="A289" s="18">
        <f t="shared" si="5"/>
        <v>44912.291666666846</v>
      </c>
      <c r="B289" s="17">
        <f>VLOOKUP($A289,'Published Hourly Data'!$B:$AX,MATCH(B$1,'Published Hourly Data'!$B$1:$AX$1,0),TRUE)</f>
        <v>44911.958333333336</v>
      </c>
      <c r="C289" s="17">
        <f>VLOOKUP($A289,'Published Hourly Data'!$B:$AX,MATCH(C$1,'Published Hourly Data'!$B$1:$AX$1,0),TRUE)</f>
        <v>4166</v>
      </c>
      <c r="D289" s="17">
        <f>VLOOKUP($A289,'Published Hourly Data'!$B:$AX,MATCH(D$1,'Published Hourly Data'!$B$1:$AX$1,0),TRUE)</f>
        <v>4381</v>
      </c>
      <c r="E289" s="17">
        <f>VLOOKUP($A289,'Published Hourly Data'!$B:$AX,MATCH(E$1,'Published Hourly Data'!$B$1:$AX$1,0),TRUE)</f>
        <v>4269</v>
      </c>
      <c r="F289" s="17">
        <f>VLOOKUP($A289,'Published Hourly Data'!$B:$AX,MATCH(F$1,'Published Hourly Data'!$B$1:$AX$1,0),TRUE)</f>
        <v>-112</v>
      </c>
      <c r="G289" s="17">
        <f>VLOOKUP($A289,'Published Hourly Data'!$B:$AX,MATCH(G$1,'Published Hourly Data'!$B$1:$AX$1,0),TRUE)</f>
        <v>338</v>
      </c>
      <c r="H289" s="17">
        <f>VLOOKUP($A289,'Published Hourly Data'!$B:$AX,MATCH(H$1,'Published Hourly Data'!$B$1:$AX$1,0),TRUE)</f>
        <v>3388</v>
      </c>
      <c r="I289" s="17">
        <f>VLOOKUP($A289,'Published Hourly Data'!$B:$AX,MATCH(I$1,'Published Hourly Data'!$B$1:$AX$1,0),TRUE)</f>
        <v>0</v>
      </c>
      <c r="J289" s="17">
        <f>VLOOKUP($A289,'Published Hourly Data'!$B:$AX,MATCH(J$1,'Published Hourly Data'!$B$1:$AX$1,0),TRUE)</f>
        <v>0</v>
      </c>
      <c r="K289" s="17">
        <f>VLOOKUP($A289,'Published Hourly Data'!$B:$AX,MATCH(K$1,'Published Hourly Data'!$B$1:$AX$1,0),TRUE)</f>
        <v>0</v>
      </c>
      <c r="L289" s="17">
        <f>VLOOKUP($A289,'Published Hourly Data'!$B:$AX,MATCH(L$1,'Published Hourly Data'!$B$1:$AX$1,0),TRUE)</f>
        <v>39</v>
      </c>
      <c r="M289" s="17">
        <f>VLOOKUP($A289,'Published Hourly Data'!$B:$AX,MATCH(M$1,'Published Hourly Data'!$B$1:$AX$1,0),TRUE)</f>
        <v>0</v>
      </c>
      <c r="N289" s="17">
        <f>VLOOKUP($A289,'Published Hourly Data'!$B:$AX,MATCH(N$1,'Published Hourly Data'!$B$1:$AX$1,0),TRUE)</f>
        <v>504</v>
      </c>
      <c r="O289" s="17">
        <f>VLOOKUP($A289,'Published Hourly Data'!$B:$AX,MATCH(O$1,'Published Hourly Data'!$B$1:$AX$1,0),TRUE)</f>
        <v>0</v>
      </c>
      <c r="P289" s="17">
        <f>VLOOKUP($A289,'Published Hourly Data'!$B:$AX,MATCH(P$1,'Published Hourly Data'!$B$1:$AX$1,0),TRUE)</f>
        <v>-92</v>
      </c>
      <c r="Q289" s="17">
        <f>VLOOKUP($A289,'Published Hourly Data'!$B:$AX,MATCH(Q$1,'Published Hourly Data'!$B$1:$AX$1,0),TRUE)</f>
        <v>908</v>
      </c>
      <c r="R289" s="17">
        <f>VLOOKUP($A289,'Published Hourly Data'!$B:$AX,MATCH(R$1,'Published Hourly Data'!$B$1:$AX$1,0),TRUE)</f>
        <v>-55</v>
      </c>
      <c r="S289" s="17">
        <f>VLOOKUP($A289,'Published Hourly Data'!$B:$AX,MATCH(S$1,'Published Hourly Data'!$B$1:$AX$1,0),TRUE)</f>
        <v>-696</v>
      </c>
      <c r="T289" s="17">
        <f>VLOOKUP($A289,'Published Hourly Data'!$B:$AX,MATCH(T$1,'Published Hourly Data'!$B$1:$AX$1,0),TRUE)</f>
        <v>-141</v>
      </c>
      <c r="U289" s="17">
        <f>VLOOKUP($A289,'Published Hourly Data'!$B:$AX,MATCH(U$1,'Published Hourly Data'!$B$1:$AX$1,0),TRUE)</f>
        <v>-36</v>
      </c>
    </row>
    <row r="290" spans="1:21" x14ac:dyDescent="0.2">
      <c r="A290" s="18">
        <f t="shared" si="5"/>
        <v>44912.33333333351</v>
      </c>
      <c r="B290" s="17">
        <f>VLOOKUP($A290,'Published Hourly Data'!$B:$AX,MATCH(B$1,'Published Hourly Data'!$B$1:$AX$1,0),TRUE)</f>
        <v>44912</v>
      </c>
      <c r="C290" s="17">
        <f>VLOOKUP($A290,'Published Hourly Data'!$B:$AX,MATCH(C$1,'Published Hourly Data'!$B$1:$AX$1,0),TRUE)</f>
        <v>3990</v>
      </c>
      <c r="D290" s="17">
        <f>VLOOKUP($A290,'Published Hourly Data'!$B:$AX,MATCH(D$1,'Published Hourly Data'!$B$1:$AX$1,0),TRUE)</f>
        <v>4250</v>
      </c>
      <c r="E290" s="17">
        <f>VLOOKUP($A290,'Published Hourly Data'!$B:$AX,MATCH(E$1,'Published Hourly Data'!$B$1:$AX$1,0),TRUE)</f>
        <v>4115</v>
      </c>
      <c r="F290" s="17">
        <f>VLOOKUP($A290,'Published Hourly Data'!$B:$AX,MATCH(F$1,'Published Hourly Data'!$B$1:$AX$1,0),TRUE)</f>
        <v>-135</v>
      </c>
      <c r="G290" s="17">
        <f>VLOOKUP($A290,'Published Hourly Data'!$B:$AX,MATCH(G$1,'Published Hourly Data'!$B$1:$AX$1,0),TRUE)</f>
        <v>339</v>
      </c>
      <c r="H290" s="17">
        <f>VLOOKUP($A290,'Published Hourly Data'!$B:$AX,MATCH(H$1,'Published Hourly Data'!$B$1:$AX$1,0),TRUE)</f>
        <v>3234</v>
      </c>
      <c r="I290" s="17">
        <f>VLOOKUP($A290,'Published Hourly Data'!$B:$AX,MATCH(I$1,'Published Hourly Data'!$B$1:$AX$1,0),TRUE)</f>
        <v>0</v>
      </c>
      <c r="J290" s="17">
        <f>VLOOKUP($A290,'Published Hourly Data'!$B:$AX,MATCH(J$1,'Published Hourly Data'!$B$1:$AX$1,0),TRUE)</f>
        <v>0</v>
      </c>
      <c r="K290" s="17">
        <f>VLOOKUP($A290,'Published Hourly Data'!$B:$AX,MATCH(K$1,'Published Hourly Data'!$B$1:$AX$1,0),TRUE)</f>
        <v>0</v>
      </c>
      <c r="L290" s="17">
        <f>VLOOKUP($A290,'Published Hourly Data'!$B:$AX,MATCH(L$1,'Published Hourly Data'!$B$1:$AX$1,0),TRUE)</f>
        <v>40</v>
      </c>
      <c r="M290" s="17">
        <f>VLOOKUP($A290,'Published Hourly Data'!$B:$AX,MATCH(M$1,'Published Hourly Data'!$B$1:$AX$1,0),TRUE)</f>
        <v>0</v>
      </c>
      <c r="N290" s="17">
        <f>VLOOKUP($A290,'Published Hourly Data'!$B:$AX,MATCH(N$1,'Published Hourly Data'!$B$1:$AX$1,0),TRUE)</f>
        <v>502</v>
      </c>
      <c r="O290" s="17">
        <f>VLOOKUP($A290,'Published Hourly Data'!$B:$AX,MATCH(O$1,'Published Hourly Data'!$B$1:$AX$1,0),TRUE)</f>
        <v>0</v>
      </c>
      <c r="P290" s="17">
        <f>VLOOKUP($A290,'Published Hourly Data'!$B:$AX,MATCH(P$1,'Published Hourly Data'!$B$1:$AX$1,0),TRUE)</f>
        <v>-85</v>
      </c>
      <c r="Q290" s="17">
        <f>VLOOKUP($A290,'Published Hourly Data'!$B:$AX,MATCH(Q$1,'Published Hourly Data'!$B$1:$AX$1,0),TRUE)</f>
        <v>912</v>
      </c>
      <c r="R290" s="17">
        <f>VLOOKUP($A290,'Published Hourly Data'!$B:$AX,MATCH(R$1,'Published Hourly Data'!$B$1:$AX$1,0),TRUE)</f>
        <v>-43</v>
      </c>
      <c r="S290" s="17">
        <f>VLOOKUP($A290,'Published Hourly Data'!$B:$AX,MATCH(S$1,'Published Hourly Data'!$B$1:$AX$1,0),TRUE)</f>
        <v>-708</v>
      </c>
      <c r="T290" s="17">
        <f>VLOOKUP($A290,'Published Hourly Data'!$B:$AX,MATCH(T$1,'Published Hourly Data'!$B$1:$AX$1,0),TRUE)</f>
        <v>-163</v>
      </c>
      <c r="U290" s="17">
        <f>VLOOKUP($A290,'Published Hourly Data'!$B:$AX,MATCH(U$1,'Published Hourly Data'!$B$1:$AX$1,0),TRUE)</f>
        <v>-48</v>
      </c>
    </row>
    <row r="291" spans="1:21" x14ac:dyDescent="0.2">
      <c r="A291" s="18">
        <f t="shared" si="5"/>
        <v>44912.375000000175</v>
      </c>
      <c r="B291" s="17">
        <f>VLOOKUP($A291,'Published Hourly Data'!$B:$AX,MATCH(B$1,'Published Hourly Data'!$B$1:$AX$1,0),TRUE)</f>
        <v>44912.041666666664</v>
      </c>
      <c r="C291" s="17">
        <f>VLOOKUP($A291,'Published Hourly Data'!$B:$AX,MATCH(C$1,'Published Hourly Data'!$B$1:$AX$1,0),TRUE)</f>
        <v>3783</v>
      </c>
      <c r="D291" s="17">
        <f>VLOOKUP($A291,'Published Hourly Data'!$B:$AX,MATCH(D$1,'Published Hourly Data'!$B$1:$AX$1,0),TRUE)</f>
        <v>4155</v>
      </c>
      <c r="E291" s="17">
        <f>VLOOKUP($A291,'Published Hourly Data'!$B:$AX,MATCH(E$1,'Published Hourly Data'!$B$1:$AX$1,0),TRUE)</f>
        <v>3731</v>
      </c>
      <c r="F291" s="17">
        <f>VLOOKUP($A291,'Published Hourly Data'!$B:$AX,MATCH(F$1,'Published Hourly Data'!$B$1:$AX$1,0),TRUE)</f>
        <v>-424</v>
      </c>
      <c r="G291" s="17">
        <f>VLOOKUP($A291,'Published Hourly Data'!$B:$AX,MATCH(G$1,'Published Hourly Data'!$B$1:$AX$1,0),TRUE)</f>
        <v>282</v>
      </c>
      <c r="H291" s="17">
        <f>VLOOKUP($A291,'Published Hourly Data'!$B:$AX,MATCH(H$1,'Published Hourly Data'!$B$1:$AX$1,0),TRUE)</f>
        <v>2923</v>
      </c>
      <c r="I291" s="17">
        <f>VLOOKUP($A291,'Published Hourly Data'!$B:$AX,MATCH(I$1,'Published Hourly Data'!$B$1:$AX$1,0),TRUE)</f>
        <v>0</v>
      </c>
      <c r="J291" s="17">
        <f>VLOOKUP($A291,'Published Hourly Data'!$B:$AX,MATCH(J$1,'Published Hourly Data'!$B$1:$AX$1,0),TRUE)</f>
        <v>0</v>
      </c>
      <c r="K291" s="17">
        <f>VLOOKUP($A291,'Published Hourly Data'!$B:$AX,MATCH(K$1,'Published Hourly Data'!$B$1:$AX$1,0),TRUE)</f>
        <v>0</v>
      </c>
      <c r="L291" s="17">
        <f>VLOOKUP($A291,'Published Hourly Data'!$B:$AX,MATCH(L$1,'Published Hourly Data'!$B$1:$AX$1,0),TRUE)</f>
        <v>26</v>
      </c>
      <c r="M291" s="17">
        <f>VLOOKUP($A291,'Published Hourly Data'!$B:$AX,MATCH(M$1,'Published Hourly Data'!$B$1:$AX$1,0),TRUE)</f>
        <v>0</v>
      </c>
      <c r="N291" s="17">
        <f>VLOOKUP($A291,'Published Hourly Data'!$B:$AX,MATCH(N$1,'Published Hourly Data'!$B$1:$AX$1,0),TRUE)</f>
        <v>500</v>
      </c>
      <c r="O291" s="17">
        <f>VLOOKUP($A291,'Published Hourly Data'!$B:$AX,MATCH(O$1,'Published Hourly Data'!$B$1:$AX$1,0),TRUE)</f>
        <v>0</v>
      </c>
      <c r="P291" s="17">
        <f>VLOOKUP($A291,'Published Hourly Data'!$B:$AX,MATCH(P$1,'Published Hourly Data'!$B$1:$AX$1,0),TRUE)</f>
        <v>-61</v>
      </c>
      <c r="Q291" s="17">
        <f>VLOOKUP($A291,'Published Hourly Data'!$B:$AX,MATCH(Q$1,'Published Hourly Data'!$B$1:$AX$1,0),TRUE)</f>
        <v>790</v>
      </c>
      <c r="R291" s="17">
        <f>VLOOKUP($A291,'Published Hourly Data'!$B:$AX,MATCH(R$1,'Published Hourly Data'!$B$1:$AX$1,0),TRUE)</f>
        <v>-28</v>
      </c>
      <c r="S291" s="17">
        <f>VLOOKUP($A291,'Published Hourly Data'!$B:$AX,MATCH(S$1,'Published Hourly Data'!$B$1:$AX$1,0),TRUE)</f>
        <v>-816</v>
      </c>
      <c r="T291" s="17">
        <f>VLOOKUP($A291,'Published Hourly Data'!$B:$AX,MATCH(T$1,'Published Hourly Data'!$B$1:$AX$1,0),TRUE)</f>
        <v>-134</v>
      </c>
      <c r="U291" s="17">
        <f>VLOOKUP($A291,'Published Hourly Data'!$B:$AX,MATCH(U$1,'Published Hourly Data'!$B$1:$AX$1,0),TRUE)</f>
        <v>-175</v>
      </c>
    </row>
    <row r="292" spans="1:21" x14ac:dyDescent="0.2">
      <c r="A292" s="18">
        <f t="shared" si="5"/>
        <v>44912.416666666839</v>
      </c>
      <c r="B292" s="17">
        <f>VLOOKUP($A292,'Published Hourly Data'!$B:$AX,MATCH(B$1,'Published Hourly Data'!$B$1:$AX$1,0),TRUE)</f>
        <v>44912.083333333336</v>
      </c>
      <c r="C292" s="17">
        <f>VLOOKUP($A292,'Published Hourly Data'!$B:$AX,MATCH(C$1,'Published Hourly Data'!$B$1:$AX$1,0),TRUE)</f>
        <v>3722</v>
      </c>
      <c r="D292" s="17">
        <f>VLOOKUP($A292,'Published Hourly Data'!$B:$AX,MATCH(D$1,'Published Hourly Data'!$B$1:$AX$1,0),TRUE)</f>
        <v>4088</v>
      </c>
      <c r="E292" s="17">
        <f>VLOOKUP($A292,'Published Hourly Data'!$B:$AX,MATCH(E$1,'Published Hourly Data'!$B$1:$AX$1,0),TRUE)</f>
        <v>3542</v>
      </c>
      <c r="F292" s="17">
        <f>VLOOKUP($A292,'Published Hourly Data'!$B:$AX,MATCH(F$1,'Published Hourly Data'!$B$1:$AX$1,0),TRUE)</f>
        <v>-546</v>
      </c>
      <c r="G292" s="17">
        <f>VLOOKUP($A292,'Published Hourly Data'!$B:$AX,MATCH(G$1,'Published Hourly Data'!$B$1:$AX$1,0),TRUE)</f>
        <v>264</v>
      </c>
      <c r="H292" s="17">
        <f>VLOOKUP($A292,'Published Hourly Data'!$B:$AX,MATCH(H$1,'Published Hourly Data'!$B$1:$AX$1,0),TRUE)</f>
        <v>2761</v>
      </c>
      <c r="I292" s="17">
        <f>VLOOKUP($A292,'Published Hourly Data'!$B:$AX,MATCH(I$1,'Published Hourly Data'!$B$1:$AX$1,0),TRUE)</f>
        <v>0</v>
      </c>
      <c r="J292" s="17">
        <f>VLOOKUP($A292,'Published Hourly Data'!$B:$AX,MATCH(J$1,'Published Hourly Data'!$B$1:$AX$1,0),TRUE)</f>
        <v>0</v>
      </c>
      <c r="K292" s="17">
        <f>VLOOKUP($A292,'Published Hourly Data'!$B:$AX,MATCH(K$1,'Published Hourly Data'!$B$1:$AX$1,0),TRUE)</f>
        <v>0</v>
      </c>
      <c r="L292" s="17">
        <f>VLOOKUP($A292,'Published Hourly Data'!$B:$AX,MATCH(L$1,'Published Hourly Data'!$B$1:$AX$1,0),TRUE)</f>
        <v>13</v>
      </c>
      <c r="M292" s="17">
        <f>VLOOKUP($A292,'Published Hourly Data'!$B:$AX,MATCH(M$1,'Published Hourly Data'!$B$1:$AX$1,0),TRUE)</f>
        <v>2</v>
      </c>
      <c r="N292" s="17">
        <f>VLOOKUP($A292,'Published Hourly Data'!$B:$AX,MATCH(N$1,'Published Hourly Data'!$B$1:$AX$1,0),TRUE)</f>
        <v>502</v>
      </c>
      <c r="O292" s="17">
        <f>VLOOKUP($A292,'Published Hourly Data'!$B:$AX,MATCH(O$1,'Published Hourly Data'!$B$1:$AX$1,0),TRUE)</f>
        <v>0</v>
      </c>
      <c r="P292" s="17">
        <f>VLOOKUP($A292,'Published Hourly Data'!$B:$AX,MATCH(P$1,'Published Hourly Data'!$B$1:$AX$1,0),TRUE)</f>
        <v>-76</v>
      </c>
      <c r="Q292" s="17">
        <f>VLOOKUP($A292,'Published Hourly Data'!$B:$AX,MATCH(Q$1,'Published Hourly Data'!$B$1:$AX$1,0),TRUE)</f>
        <v>699</v>
      </c>
      <c r="R292" s="17">
        <f>VLOOKUP($A292,'Published Hourly Data'!$B:$AX,MATCH(R$1,'Published Hourly Data'!$B$1:$AX$1,0),TRUE)</f>
        <v>-34</v>
      </c>
      <c r="S292" s="17">
        <f>VLOOKUP($A292,'Published Hourly Data'!$B:$AX,MATCH(S$1,'Published Hourly Data'!$B$1:$AX$1,0),TRUE)</f>
        <v>-826</v>
      </c>
      <c r="T292" s="17">
        <f>VLOOKUP($A292,'Published Hourly Data'!$B:$AX,MATCH(T$1,'Published Hourly Data'!$B$1:$AX$1,0),TRUE)</f>
        <v>-116</v>
      </c>
      <c r="U292" s="17">
        <f>VLOOKUP($A292,'Published Hourly Data'!$B:$AX,MATCH(U$1,'Published Hourly Data'!$B$1:$AX$1,0),TRUE)</f>
        <v>-193</v>
      </c>
    </row>
    <row r="293" spans="1:21" x14ac:dyDescent="0.2">
      <c r="A293" s="18">
        <f t="shared" si="5"/>
        <v>44912.458333333503</v>
      </c>
      <c r="B293" s="17">
        <f>VLOOKUP($A293,'Published Hourly Data'!$B:$AX,MATCH(B$1,'Published Hourly Data'!$B$1:$AX$1,0),TRUE)</f>
        <v>44912.125</v>
      </c>
      <c r="C293" s="17">
        <f>VLOOKUP($A293,'Published Hourly Data'!$B:$AX,MATCH(C$1,'Published Hourly Data'!$B$1:$AX$1,0),TRUE)</f>
        <v>3699</v>
      </c>
      <c r="D293" s="17">
        <f>VLOOKUP($A293,'Published Hourly Data'!$B:$AX,MATCH(D$1,'Published Hourly Data'!$B$1:$AX$1,0),TRUE)</f>
        <v>4070</v>
      </c>
      <c r="E293" s="17">
        <f>VLOOKUP($A293,'Published Hourly Data'!$B:$AX,MATCH(E$1,'Published Hourly Data'!$B$1:$AX$1,0),TRUE)</f>
        <v>3530</v>
      </c>
      <c r="F293" s="17">
        <f>VLOOKUP($A293,'Published Hourly Data'!$B:$AX,MATCH(F$1,'Published Hourly Data'!$B$1:$AX$1,0),TRUE)</f>
        <v>-540</v>
      </c>
      <c r="G293" s="17">
        <f>VLOOKUP($A293,'Published Hourly Data'!$B:$AX,MATCH(G$1,'Published Hourly Data'!$B$1:$AX$1,0),TRUE)</f>
        <v>263</v>
      </c>
      <c r="H293" s="17">
        <f>VLOOKUP($A293,'Published Hourly Data'!$B:$AX,MATCH(H$1,'Published Hourly Data'!$B$1:$AX$1,0),TRUE)</f>
        <v>2762</v>
      </c>
      <c r="I293" s="17">
        <f>VLOOKUP($A293,'Published Hourly Data'!$B:$AX,MATCH(I$1,'Published Hourly Data'!$B$1:$AX$1,0),TRUE)</f>
        <v>0</v>
      </c>
      <c r="J293" s="17">
        <f>VLOOKUP($A293,'Published Hourly Data'!$B:$AX,MATCH(J$1,'Published Hourly Data'!$B$1:$AX$1,0),TRUE)</f>
        <v>0</v>
      </c>
      <c r="K293" s="17">
        <f>VLOOKUP($A293,'Published Hourly Data'!$B:$AX,MATCH(K$1,'Published Hourly Data'!$B$1:$AX$1,0),TRUE)</f>
        <v>0</v>
      </c>
      <c r="L293" s="17">
        <f>VLOOKUP($A293,'Published Hourly Data'!$B:$AX,MATCH(L$1,'Published Hourly Data'!$B$1:$AX$1,0),TRUE)</f>
        <v>0</v>
      </c>
      <c r="M293" s="17">
        <f>VLOOKUP($A293,'Published Hourly Data'!$B:$AX,MATCH(M$1,'Published Hourly Data'!$B$1:$AX$1,0),TRUE)</f>
        <v>3</v>
      </c>
      <c r="N293" s="17">
        <f>VLOOKUP($A293,'Published Hourly Data'!$B:$AX,MATCH(N$1,'Published Hourly Data'!$B$1:$AX$1,0),TRUE)</f>
        <v>502</v>
      </c>
      <c r="O293" s="17">
        <f>VLOOKUP($A293,'Published Hourly Data'!$B:$AX,MATCH(O$1,'Published Hourly Data'!$B$1:$AX$1,0),TRUE)</f>
        <v>0</v>
      </c>
      <c r="P293" s="17">
        <f>VLOOKUP($A293,'Published Hourly Data'!$B:$AX,MATCH(P$1,'Published Hourly Data'!$B$1:$AX$1,0),TRUE)</f>
        <v>-75</v>
      </c>
      <c r="Q293" s="17">
        <f>VLOOKUP($A293,'Published Hourly Data'!$B:$AX,MATCH(Q$1,'Published Hourly Data'!$B$1:$AX$1,0),TRUE)</f>
        <v>726</v>
      </c>
      <c r="R293" s="17">
        <f>VLOOKUP($A293,'Published Hourly Data'!$B:$AX,MATCH(R$1,'Published Hourly Data'!$B$1:$AX$1,0),TRUE)</f>
        <v>-41</v>
      </c>
      <c r="S293" s="17">
        <f>VLOOKUP($A293,'Published Hourly Data'!$B:$AX,MATCH(S$1,'Published Hourly Data'!$B$1:$AX$1,0),TRUE)</f>
        <v>-828</v>
      </c>
      <c r="T293" s="17">
        <f>VLOOKUP($A293,'Published Hourly Data'!$B:$AX,MATCH(T$1,'Published Hourly Data'!$B$1:$AX$1,0),TRUE)</f>
        <v>-141</v>
      </c>
      <c r="U293" s="17">
        <f>VLOOKUP($A293,'Published Hourly Data'!$B:$AX,MATCH(U$1,'Published Hourly Data'!$B$1:$AX$1,0),TRUE)</f>
        <v>-181</v>
      </c>
    </row>
    <row r="294" spans="1:21" x14ac:dyDescent="0.2">
      <c r="A294" s="18">
        <f t="shared" si="5"/>
        <v>44912.500000000167</v>
      </c>
      <c r="B294" s="17">
        <f>VLOOKUP($A294,'Published Hourly Data'!$B:$AX,MATCH(B$1,'Published Hourly Data'!$B$1:$AX$1,0),TRUE)</f>
        <v>44912.166666666664</v>
      </c>
      <c r="C294" s="17">
        <f>VLOOKUP($A294,'Published Hourly Data'!$B:$AX,MATCH(C$1,'Published Hourly Data'!$B$1:$AX$1,0),TRUE)</f>
        <v>3728</v>
      </c>
      <c r="D294" s="17">
        <f>VLOOKUP($A294,'Published Hourly Data'!$B:$AX,MATCH(D$1,'Published Hourly Data'!$B$1:$AX$1,0),TRUE)</f>
        <v>4080</v>
      </c>
      <c r="E294" s="17">
        <f>VLOOKUP($A294,'Published Hourly Data'!$B:$AX,MATCH(E$1,'Published Hourly Data'!$B$1:$AX$1,0),TRUE)</f>
        <v>3379</v>
      </c>
      <c r="F294" s="17">
        <f>VLOOKUP($A294,'Published Hourly Data'!$B:$AX,MATCH(F$1,'Published Hourly Data'!$B$1:$AX$1,0),TRUE)</f>
        <v>-701</v>
      </c>
      <c r="G294" s="17">
        <f>VLOOKUP($A294,'Published Hourly Data'!$B:$AX,MATCH(G$1,'Published Hourly Data'!$B$1:$AX$1,0),TRUE)</f>
        <v>264</v>
      </c>
      <c r="H294" s="17">
        <f>VLOOKUP($A294,'Published Hourly Data'!$B:$AX,MATCH(H$1,'Published Hourly Data'!$B$1:$AX$1,0),TRUE)</f>
        <v>2613</v>
      </c>
      <c r="I294" s="17">
        <f>VLOOKUP($A294,'Published Hourly Data'!$B:$AX,MATCH(I$1,'Published Hourly Data'!$B$1:$AX$1,0),TRUE)</f>
        <v>0</v>
      </c>
      <c r="J294" s="17">
        <f>VLOOKUP($A294,'Published Hourly Data'!$B:$AX,MATCH(J$1,'Published Hourly Data'!$B$1:$AX$1,0),TRUE)</f>
        <v>0</v>
      </c>
      <c r="K294" s="17">
        <f>VLOOKUP($A294,'Published Hourly Data'!$B:$AX,MATCH(K$1,'Published Hourly Data'!$B$1:$AX$1,0),TRUE)</f>
        <v>0</v>
      </c>
      <c r="L294" s="17">
        <f>VLOOKUP($A294,'Published Hourly Data'!$B:$AX,MATCH(L$1,'Published Hourly Data'!$B$1:$AX$1,0),TRUE)</f>
        <v>0</v>
      </c>
      <c r="M294" s="17">
        <f>VLOOKUP($A294,'Published Hourly Data'!$B:$AX,MATCH(M$1,'Published Hourly Data'!$B$1:$AX$1,0),TRUE)</f>
        <v>0</v>
      </c>
      <c r="N294" s="17">
        <f>VLOOKUP($A294,'Published Hourly Data'!$B:$AX,MATCH(N$1,'Published Hourly Data'!$B$1:$AX$1,0),TRUE)</f>
        <v>502</v>
      </c>
      <c r="O294" s="17">
        <f>VLOOKUP($A294,'Published Hourly Data'!$B:$AX,MATCH(O$1,'Published Hourly Data'!$B$1:$AX$1,0),TRUE)</f>
        <v>0</v>
      </c>
      <c r="P294" s="17">
        <f>VLOOKUP($A294,'Published Hourly Data'!$B:$AX,MATCH(P$1,'Published Hourly Data'!$B$1:$AX$1,0),TRUE)</f>
        <v>-92</v>
      </c>
      <c r="Q294" s="17">
        <f>VLOOKUP($A294,'Published Hourly Data'!$B:$AX,MATCH(Q$1,'Published Hourly Data'!$B$1:$AX$1,0),TRUE)</f>
        <v>675</v>
      </c>
      <c r="R294" s="17">
        <f>VLOOKUP($A294,'Published Hourly Data'!$B:$AX,MATCH(R$1,'Published Hourly Data'!$B$1:$AX$1,0),TRUE)</f>
        <v>-60</v>
      </c>
      <c r="S294" s="17">
        <f>VLOOKUP($A294,'Published Hourly Data'!$B:$AX,MATCH(S$1,'Published Hourly Data'!$B$1:$AX$1,0),TRUE)</f>
        <v>-857</v>
      </c>
      <c r="T294" s="17">
        <f>VLOOKUP($A294,'Published Hourly Data'!$B:$AX,MATCH(T$1,'Published Hourly Data'!$B$1:$AX$1,0),TRUE)</f>
        <v>-164</v>
      </c>
      <c r="U294" s="17">
        <f>VLOOKUP($A294,'Published Hourly Data'!$B:$AX,MATCH(U$1,'Published Hourly Data'!$B$1:$AX$1,0),TRUE)</f>
        <v>-203</v>
      </c>
    </row>
    <row r="295" spans="1:21" x14ac:dyDescent="0.2">
      <c r="A295" s="18">
        <f t="shared" si="5"/>
        <v>44912.541666666832</v>
      </c>
      <c r="B295" s="17">
        <f>VLOOKUP($A295,'Published Hourly Data'!$B:$AX,MATCH(B$1,'Published Hourly Data'!$B$1:$AX$1,0),TRUE)</f>
        <v>44912.208333333336</v>
      </c>
      <c r="C295" s="17">
        <f>VLOOKUP($A295,'Published Hourly Data'!$B:$AX,MATCH(C$1,'Published Hourly Data'!$B$1:$AX$1,0),TRUE)</f>
        <v>3731</v>
      </c>
      <c r="D295" s="17">
        <f>VLOOKUP($A295,'Published Hourly Data'!$B:$AX,MATCH(D$1,'Published Hourly Data'!$B$1:$AX$1,0),TRUE)</f>
        <v>4128</v>
      </c>
      <c r="E295" s="17">
        <f>VLOOKUP($A295,'Published Hourly Data'!$B:$AX,MATCH(E$1,'Published Hourly Data'!$B$1:$AX$1,0),TRUE)</f>
        <v>3221</v>
      </c>
      <c r="F295" s="17">
        <f>VLOOKUP($A295,'Published Hourly Data'!$B:$AX,MATCH(F$1,'Published Hourly Data'!$B$1:$AX$1,0),TRUE)</f>
        <v>-907</v>
      </c>
      <c r="G295" s="17">
        <f>VLOOKUP($A295,'Published Hourly Data'!$B:$AX,MATCH(G$1,'Published Hourly Data'!$B$1:$AX$1,0),TRUE)</f>
        <v>264</v>
      </c>
      <c r="H295" s="17">
        <f>VLOOKUP($A295,'Published Hourly Data'!$B:$AX,MATCH(H$1,'Published Hourly Data'!$B$1:$AX$1,0),TRUE)</f>
        <v>2458</v>
      </c>
      <c r="I295" s="17">
        <f>VLOOKUP($A295,'Published Hourly Data'!$B:$AX,MATCH(I$1,'Published Hourly Data'!$B$1:$AX$1,0),TRUE)</f>
        <v>0</v>
      </c>
      <c r="J295" s="17">
        <f>VLOOKUP($A295,'Published Hourly Data'!$B:$AX,MATCH(J$1,'Published Hourly Data'!$B$1:$AX$1,0),TRUE)</f>
        <v>0</v>
      </c>
      <c r="K295" s="17">
        <f>VLOOKUP($A295,'Published Hourly Data'!$B:$AX,MATCH(K$1,'Published Hourly Data'!$B$1:$AX$1,0),TRUE)</f>
        <v>0</v>
      </c>
      <c r="L295" s="17">
        <f>VLOOKUP($A295,'Published Hourly Data'!$B:$AX,MATCH(L$1,'Published Hourly Data'!$B$1:$AX$1,0),TRUE)</f>
        <v>0</v>
      </c>
      <c r="M295" s="17">
        <f>VLOOKUP($A295,'Published Hourly Data'!$B:$AX,MATCH(M$1,'Published Hourly Data'!$B$1:$AX$1,0),TRUE)</f>
        <v>0</v>
      </c>
      <c r="N295" s="17">
        <f>VLOOKUP($A295,'Published Hourly Data'!$B:$AX,MATCH(N$1,'Published Hourly Data'!$B$1:$AX$1,0),TRUE)</f>
        <v>499</v>
      </c>
      <c r="O295" s="17">
        <f>VLOOKUP($A295,'Published Hourly Data'!$B:$AX,MATCH(O$1,'Published Hourly Data'!$B$1:$AX$1,0),TRUE)</f>
        <v>0</v>
      </c>
      <c r="P295" s="17">
        <f>VLOOKUP($A295,'Published Hourly Data'!$B:$AX,MATCH(P$1,'Published Hourly Data'!$B$1:$AX$1,0),TRUE)</f>
        <v>-79</v>
      </c>
      <c r="Q295" s="17">
        <f>VLOOKUP($A295,'Published Hourly Data'!$B:$AX,MATCH(Q$1,'Published Hourly Data'!$B$1:$AX$1,0),TRUE)</f>
        <v>595</v>
      </c>
      <c r="R295" s="17">
        <f>VLOOKUP($A295,'Published Hourly Data'!$B:$AX,MATCH(R$1,'Published Hourly Data'!$B$1:$AX$1,0),TRUE)</f>
        <v>-59</v>
      </c>
      <c r="S295" s="17">
        <f>VLOOKUP($A295,'Published Hourly Data'!$B:$AX,MATCH(S$1,'Published Hourly Data'!$B$1:$AX$1,0),TRUE)</f>
        <v>-908</v>
      </c>
      <c r="T295" s="17">
        <f>VLOOKUP($A295,'Published Hourly Data'!$B:$AX,MATCH(T$1,'Published Hourly Data'!$B$1:$AX$1,0),TRUE)</f>
        <v>-176</v>
      </c>
      <c r="U295" s="17">
        <f>VLOOKUP($A295,'Published Hourly Data'!$B:$AX,MATCH(U$1,'Published Hourly Data'!$B$1:$AX$1,0),TRUE)</f>
        <v>-280</v>
      </c>
    </row>
    <row r="296" spans="1:21" x14ac:dyDescent="0.2">
      <c r="A296" s="18">
        <f t="shared" si="5"/>
        <v>44912.583333333496</v>
      </c>
      <c r="B296" s="17">
        <f>VLOOKUP($A296,'Published Hourly Data'!$B:$AX,MATCH(B$1,'Published Hourly Data'!$B$1:$AX$1,0),TRUE)</f>
        <v>44912.25</v>
      </c>
      <c r="C296" s="17">
        <f>VLOOKUP($A296,'Published Hourly Data'!$B:$AX,MATCH(C$1,'Published Hourly Data'!$B$1:$AX$1,0),TRUE)</f>
        <v>3834</v>
      </c>
      <c r="D296" s="17">
        <f>VLOOKUP($A296,'Published Hourly Data'!$B:$AX,MATCH(D$1,'Published Hourly Data'!$B$1:$AX$1,0),TRUE)</f>
        <v>4220</v>
      </c>
      <c r="E296" s="17">
        <f>VLOOKUP($A296,'Published Hourly Data'!$B:$AX,MATCH(E$1,'Published Hourly Data'!$B$1:$AX$1,0),TRUE)</f>
        <v>3135</v>
      </c>
      <c r="F296" s="17">
        <f>VLOOKUP($A296,'Published Hourly Data'!$B:$AX,MATCH(F$1,'Published Hourly Data'!$B$1:$AX$1,0),TRUE)</f>
        <v>-1085</v>
      </c>
      <c r="G296" s="17">
        <f>VLOOKUP($A296,'Published Hourly Data'!$B:$AX,MATCH(G$1,'Published Hourly Data'!$B$1:$AX$1,0),TRUE)</f>
        <v>264</v>
      </c>
      <c r="H296" s="17">
        <f>VLOOKUP($A296,'Published Hourly Data'!$B:$AX,MATCH(H$1,'Published Hourly Data'!$B$1:$AX$1,0),TRUE)</f>
        <v>2368</v>
      </c>
      <c r="I296" s="17">
        <f>VLOOKUP($A296,'Published Hourly Data'!$B:$AX,MATCH(I$1,'Published Hourly Data'!$B$1:$AX$1,0),TRUE)</f>
        <v>0</v>
      </c>
      <c r="J296" s="17">
        <f>VLOOKUP($A296,'Published Hourly Data'!$B:$AX,MATCH(J$1,'Published Hourly Data'!$B$1:$AX$1,0),TRUE)</f>
        <v>0</v>
      </c>
      <c r="K296" s="17">
        <f>VLOOKUP($A296,'Published Hourly Data'!$B:$AX,MATCH(K$1,'Published Hourly Data'!$B$1:$AX$1,0),TRUE)</f>
        <v>0</v>
      </c>
      <c r="L296" s="17">
        <f>VLOOKUP($A296,'Published Hourly Data'!$B:$AX,MATCH(L$1,'Published Hourly Data'!$B$1:$AX$1,0),TRUE)</f>
        <v>0</v>
      </c>
      <c r="M296" s="17">
        <f>VLOOKUP($A296,'Published Hourly Data'!$B:$AX,MATCH(M$1,'Published Hourly Data'!$B$1:$AX$1,0),TRUE)</f>
        <v>0</v>
      </c>
      <c r="N296" s="17">
        <f>VLOOKUP($A296,'Published Hourly Data'!$B:$AX,MATCH(N$1,'Published Hourly Data'!$B$1:$AX$1,0),TRUE)</f>
        <v>503</v>
      </c>
      <c r="O296" s="17">
        <f>VLOOKUP($A296,'Published Hourly Data'!$B:$AX,MATCH(O$1,'Published Hourly Data'!$B$1:$AX$1,0),TRUE)</f>
        <v>0</v>
      </c>
      <c r="P296" s="17">
        <f>VLOOKUP($A296,'Published Hourly Data'!$B:$AX,MATCH(P$1,'Published Hourly Data'!$B$1:$AX$1,0),TRUE)</f>
        <v>-102</v>
      </c>
      <c r="Q296" s="17">
        <f>VLOOKUP($A296,'Published Hourly Data'!$B:$AX,MATCH(Q$1,'Published Hourly Data'!$B$1:$AX$1,0),TRUE)</f>
        <v>536</v>
      </c>
      <c r="R296" s="17">
        <f>VLOOKUP($A296,'Published Hourly Data'!$B:$AX,MATCH(R$1,'Published Hourly Data'!$B$1:$AX$1,0),TRUE)</f>
        <v>-77</v>
      </c>
      <c r="S296" s="17">
        <f>VLOOKUP($A296,'Published Hourly Data'!$B:$AX,MATCH(S$1,'Published Hourly Data'!$B$1:$AX$1,0),TRUE)</f>
        <v>-923</v>
      </c>
      <c r="T296" s="17">
        <f>VLOOKUP($A296,'Published Hourly Data'!$B:$AX,MATCH(T$1,'Published Hourly Data'!$B$1:$AX$1,0),TRUE)</f>
        <v>-164</v>
      </c>
      <c r="U296" s="17">
        <f>VLOOKUP($A296,'Published Hourly Data'!$B:$AX,MATCH(U$1,'Published Hourly Data'!$B$1:$AX$1,0),TRUE)</f>
        <v>-355</v>
      </c>
    </row>
    <row r="297" spans="1:21" x14ac:dyDescent="0.2">
      <c r="A297" s="18">
        <f t="shared" si="5"/>
        <v>44912.62500000016</v>
      </c>
      <c r="B297" s="17">
        <f>VLOOKUP($A297,'Published Hourly Data'!$B:$AX,MATCH(B$1,'Published Hourly Data'!$B$1:$AX$1,0),TRUE)</f>
        <v>44912.291666666664</v>
      </c>
      <c r="C297" s="17">
        <f>VLOOKUP($A297,'Published Hourly Data'!$B:$AX,MATCH(C$1,'Published Hourly Data'!$B$1:$AX$1,0),TRUE)</f>
        <v>3926</v>
      </c>
      <c r="D297" s="17">
        <f>VLOOKUP($A297,'Published Hourly Data'!$B:$AX,MATCH(D$1,'Published Hourly Data'!$B$1:$AX$1,0),TRUE)</f>
        <v>4306</v>
      </c>
      <c r="E297" s="17">
        <f>VLOOKUP($A297,'Published Hourly Data'!$B:$AX,MATCH(E$1,'Published Hourly Data'!$B$1:$AX$1,0),TRUE)</f>
        <v>3108</v>
      </c>
      <c r="F297" s="17">
        <f>VLOOKUP($A297,'Published Hourly Data'!$B:$AX,MATCH(F$1,'Published Hourly Data'!$B$1:$AX$1,0),TRUE)</f>
        <v>-1198</v>
      </c>
      <c r="G297" s="17">
        <f>VLOOKUP($A297,'Published Hourly Data'!$B:$AX,MATCH(G$1,'Published Hourly Data'!$B$1:$AX$1,0),TRUE)</f>
        <v>263</v>
      </c>
      <c r="H297" s="17">
        <f>VLOOKUP($A297,'Published Hourly Data'!$B:$AX,MATCH(H$1,'Published Hourly Data'!$B$1:$AX$1,0),TRUE)</f>
        <v>2339</v>
      </c>
      <c r="I297" s="17">
        <f>VLOOKUP($A297,'Published Hourly Data'!$B:$AX,MATCH(I$1,'Published Hourly Data'!$B$1:$AX$1,0),TRUE)</f>
        <v>0</v>
      </c>
      <c r="J297" s="17">
        <f>VLOOKUP($A297,'Published Hourly Data'!$B:$AX,MATCH(J$1,'Published Hourly Data'!$B$1:$AX$1,0),TRUE)</f>
        <v>0</v>
      </c>
      <c r="K297" s="17">
        <f>VLOOKUP($A297,'Published Hourly Data'!$B:$AX,MATCH(K$1,'Published Hourly Data'!$B$1:$AX$1,0),TRUE)</f>
        <v>0</v>
      </c>
      <c r="L297" s="17">
        <f>VLOOKUP($A297,'Published Hourly Data'!$B:$AX,MATCH(L$1,'Published Hourly Data'!$B$1:$AX$1,0),TRUE)</f>
        <v>1</v>
      </c>
      <c r="M297" s="17">
        <f>VLOOKUP($A297,'Published Hourly Data'!$B:$AX,MATCH(M$1,'Published Hourly Data'!$B$1:$AX$1,0),TRUE)</f>
        <v>0</v>
      </c>
      <c r="N297" s="17">
        <f>VLOOKUP($A297,'Published Hourly Data'!$B:$AX,MATCH(N$1,'Published Hourly Data'!$B$1:$AX$1,0),TRUE)</f>
        <v>505</v>
      </c>
      <c r="O297" s="17">
        <f>VLOOKUP($A297,'Published Hourly Data'!$B:$AX,MATCH(O$1,'Published Hourly Data'!$B$1:$AX$1,0),TRUE)</f>
        <v>0</v>
      </c>
      <c r="P297" s="17">
        <f>VLOOKUP($A297,'Published Hourly Data'!$B:$AX,MATCH(P$1,'Published Hourly Data'!$B$1:$AX$1,0),TRUE)</f>
        <v>-125</v>
      </c>
      <c r="Q297" s="17">
        <f>VLOOKUP($A297,'Published Hourly Data'!$B:$AX,MATCH(Q$1,'Published Hourly Data'!$B$1:$AX$1,0),TRUE)</f>
        <v>547</v>
      </c>
      <c r="R297" s="17">
        <f>VLOOKUP($A297,'Published Hourly Data'!$B:$AX,MATCH(R$1,'Published Hourly Data'!$B$1:$AX$1,0),TRUE)</f>
        <v>-119</v>
      </c>
      <c r="S297" s="17">
        <f>VLOOKUP($A297,'Published Hourly Data'!$B:$AX,MATCH(S$1,'Published Hourly Data'!$B$1:$AX$1,0),TRUE)</f>
        <v>-921</v>
      </c>
      <c r="T297" s="17">
        <f>VLOOKUP($A297,'Published Hourly Data'!$B:$AX,MATCH(T$1,'Published Hourly Data'!$B$1:$AX$1,0),TRUE)</f>
        <v>-228</v>
      </c>
      <c r="U297" s="17">
        <f>VLOOKUP($A297,'Published Hourly Data'!$B:$AX,MATCH(U$1,'Published Hourly Data'!$B$1:$AX$1,0),TRUE)</f>
        <v>-352</v>
      </c>
    </row>
    <row r="298" spans="1:21" x14ac:dyDescent="0.2">
      <c r="A298" s="18">
        <f t="shared" si="5"/>
        <v>44912.666666666824</v>
      </c>
      <c r="B298" s="17">
        <f>VLOOKUP($A298,'Published Hourly Data'!$B:$AX,MATCH(B$1,'Published Hourly Data'!$B$1:$AX$1,0),TRUE)</f>
        <v>44912.333333333336</v>
      </c>
      <c r="C298" s="17">
        <f>VLOOKUP($A298,'Published Hourly Data'!$B:$AX,MATCH(C$1,'Published Hourly Data'!$B$1:$AX$1,0),TRUE)</f>
        <v>4048</v>
      </c>
      <c r="D298" s="17">
        <f>VLOOKUP($A298,'Published Hourly Data'!$B:$AX,MATCH(D$1,'Published Hourly Data'!$B$1:$AX$1,0),TRUE)</f>
        <v>4283</v>
      </c>
      <c r="E298" s="17">
        <f>VLOOKUP($A298,'Published Hourly Data'!$B:$AX,MATCH(E$1,'Published Hourly Data'!$B$1:$AX$1,0),TRUE)</f>
        <v>3809</v>
      </c>
      <c r="F298" s="17">
        <f>VLOOKUP($A298,'Published Hourly Data'!$B:$AX,MATCH(F$1,'Published Hourly Data'!$B$1:$AX$1,0),TRUE)</f>
        <v>-474</v>
      </c>
      <c r="G298" s="17">
        <f>VLOOKUP($A298,'Published Hourly Data'!$B:$AX,MATCH(G$1,'Published Hourly Data'!$B$1:$AX$1,0),TRUE)</f>
        <v>263</v>
      </c>
      <c r="H298" s="17">
        <f>VLOOKUP($A298,'Published Hourly Data'!$B:$AX,MATCH(H$1,'Published Hourly Data'!$B$1:$AX$1,0),TRUE)</f>
        <v>2685</v>
      </c>
      <c r="I298" s="17">
        <f>VLOOKUP($A298,'Published Hourly Data'!$B:$AX,MATCH(I$1,'Published Hourly Data'!$B$1:$AX$1,0),TRUE)</f>
        <v>0</v>
      </c>
      <c r="J298" s="17">
        <f>VLOOKUP($A298,'Published Hourly Data'!$B:$AX,MATCH(J$1,'Published Hourly Data'!$B$1:$AX$1,0),TRUE)</f>
        <v>0</v>
      </c>
      <c r="K298" s="17">
        <f>VLOOKUP($A298,'Published Hourly Data'!$B:$AX,MATCH(K$1,'Published Hourly Data'!$B$1:$AX$1,0),TRUE)</f>
        <v>0</v>
      </c>
      <c r="L298" s="17">
        <f>VLOOKUP($A298,'Published Hourly Data'!$B:$AX,MATCH(L$1,'Published Hourly Data'!$B$1:$AX$1,0),TRUE)</f>
        <v>359</v>
      </c>
      <c r="M298" s="17">
        <f>VLOOKUP($A298,'Published Hourly Data'!$B:$AX,MATCH(M$1,'Published Hourly Data'!$B$1:$AX$1,0),TRUE)</f>
        <v>0</v>
      </c>
      <c r="N298" s="17">
        <f>VLOOKUP($A298,'Published Hourly Data'!$B:$AX,MATCH(N$1,'Published Hourly Data'!$B$1:$AX$1,0),TRUE)</f>
        <v>502</v>
      </c>
      <c r="O298" s="17">
        <f>VLOOKUP($A298,'Published Hourly Data'!$B:$AX,MATCH(O$1,'Published Hourly Data'!$B$1:$AX$1,0),TRUE)</f>
        <v>0</v>
      </c>
      <c r="P298" s="17">
        <f>VLOOKUP($A298,'Published Hourly Data'!$B:$AX,MATCH(P$1,'Published Hourly Data'!$B$1:$AX$1,0),TRUE)</f>
        <v>-30</v>
      </c>
      <c r="Q298" s="17">
        <f>VLOOKUP($A298,'Published Hourly Data'!$B:$AX,MATCH(Q$1,'Published Hourly Data'!$B$1:$AX$1,0),TRUE)</f>
        <v>823</v>
      </c>
      <c r="R298" s="17">
        <f>VLOOKUP($A298,'Published Hourly Data'!$B:$AX,MATCH(R$1,'Published Hourly Data'!$B$1:$AX$1,0),TRUE)</f>
        <v>7</v>
      </c>
      <c r="S298" s="17">
        <f>VLOOKUP($A298,'Published Hourly Data'!$B:$AX,MATCH(S$1,'Published Hourly Data'!$B$1:$AX$1,0),TRUE)</f>
        <v>-790</v>
      </c>
      <c r="T298" s="17">
        <f>VLOOKUP($A298,'Published Hourly Data'!$B:$AX,MATCH(T$1,'Published Hourly Data'!$B$1:$AX$1,0),TRUE)</f>
        <v>-168</v>
      </c>
      <c r="U298" s="17">
        <f>VLOOKUP($A298,'Published Hourly Data'!$B:$AX,MATCH(U$1,'Published Hourly Data'!$B$1:$AX$1,0),TRUE)</f>
        <v>-316</v>
      </c>
    </row>
    <row r="299" spans="1:21" x14ac:dyDescent="0.2">
      <c r="A299" s="18">
        <f t="shared" si="5"/>
        <v>44912.708333333489</v>
      </c>
      <c r="B299" s="17">
        <f>VLOOKUP($A299,'Published Hourly Data'!$B:$AX,MATCH(B$1,'Published Hourly Data'!$B$1:$AX$1,0),TRUE)</f>
        <v>44912.375</v>
      </c>
      <c r="C299" s="17">
        <f>VLOOKUP($A299,'Published Hourly Data'!$B:$AX,MATCH(C$1,'Published Hourly Data'!$B$1:$AX$1,0),TRUE)</f>
        <v>3963</v>
      </c>
      <c r="D299" s="17">
        <f>VLOOKUP($A299,'Published Hourly Data'!$B:$AX,MATCH(D$1,'Published Hourly Data'!$B$1:$AX$1,0),TRUE)</f>
        <v>4205</v>
      </c>
      <c r="E299" s="17">
        <f>VLOOKUP($A299,'Published Hourly Data'!$B:$AX,MATCH(E$1,'Published Hourly Data'!$B$1:$AX$1,0),TRUE)</f>
        <v>3805</v>
      </c>
      <c r="F299" s="17">
        <f>VLOOKUP($A299,'Published Hourly Data'!$B:$AX,MATCH(F$1,'Published Hourly Data'!$B$1:$AX$1,0),TRUE)</f>
        <v>-400</v>
      </c>
      <c r="G299" s="17">
        <f>VLOOKUP($A299,'Published Hourly Data'!$B:$AX,MATCH(G$1,'Published Hourly Data'!$B$1:$AX$1,0),TRUE)</f>
        <v>265</v>
      </c>
      <c r="H299" s="17">
        <f>VLOOKUP($A299,'Published Hourly Data'!$B:$AX,MATCH(H$1,'Published Hourly Data'!$B$1:$AX$1,0),TRUE)</f>
        <v>1937</v>
      </c>
      <c r="I299" s="17">
        <f>VLOOKUP($A299,'Published Hourly Data'!$B:$AX,MATCH(I$1,'Published Hourly Data'!$B$1:$AX$1,0),TRUE)</f>
        <v>0</v>
      </c>
      <c r="J299" s="17">
        <f>VLOOKUP($A299,'Published Hourly Data'!$B:$AX,MATCH(J$1,'Published Hourly Data'!$B$1:$AX$1,0),TRUE)</f>
        <v>0</v>
      </c>
      <c r="K299" s="17">
        <f>VLOOKUP($A299,'Published Hourly Data'!$B:$AX,MATCH(K$1,'Published Hourly Data'!$B$1:$AX$1,0),TRUE)</f>
        <v>0</v>
      </c>
      <c r="L299" s="17">
        <f>VLOOKUP($A299,'Published Hourly Data'!$B:$AX,MATCH(L$1,'Published Hourly Data'!$B$1:$AX$1,0),TRUE)</f>
        <v>1097</v>
      </c>
      <c r="M299" s="17">
        <f>VLOOKUP($A299,'Published Hourly Data'!$B:$AX,MATCH(M$1,'Published Hourly Data'!$B$1:$AX$1,0),TRUE)</f>
        <v>0</v>
      </c>
      <c r="N299" s="17">
        <f>VLOOKUP($A299,'Published Hourly Data'!$B:$AX,MATCH(N$1,'Published Hourly Data'!$B$1:$AX$1,0),TRUE)</f>
        <v>506</v>
      </c>
      <c r="O299" s="17">
        <f>VLOOKUP($A299,'Published Hourly Data'!$B:$AX,MATCH(O$1,'Published Hourly Data'!$B$1:$AX$1,0),TRUE)</f>
        <v>0</v>
      </c>
      <c r="P299" s="17">
        <f>VLOOKUP($A299,'Published Hourly Data'!$B:$AX,MATCH(P$1,'Published Hourly Data'!$B$1:$AX$1,0),TRUE)</f>
        <v>8</v>
      </c>
      <c r="Q299" s="17">
        <f>VLOOKUP($A299,'Published Hourly Data'!$B:$AX,MATCH(Q$1,'Published Hourly Data'!$B$1:$AX$1,0),TRUE)</f>
        <v>899</v>
      </c>
      <c r="R299" s="17">
        <f>VLOOKUP($A299,'Published Hourly Data'!$B:$AX,MATCH(R$1,'Published Hourly Data'!$B$1:$AX$1,0),TRUE)</f>
        <v>55</v>
      </c>
      <c r="S299" s="17">
        <f>VLOOKUP($A299,'Published Hourly Data'!$B:$AX,MATCH(S$1,'Published Hourly Data'!$B$1:$AX$1,0),TRUE)</f>
        <v>-713</v>
      </c>
      <c r="T299" s="17">
        <f>VLOOKUP($A299,'Published Hourly Data'!$B:$AX,MATCH(T$1,'Published Hourly Data'!$B$1:$AX$1,0),TRUE)</f>
        <v>-234</v>
      </c>
      <c r="U299" s="17">
        <f>VLOOKUP($A299,'Published Hourly Data'!$B:$AX,MATCH(U$1,'Published Hourly Data'!$B$1:$AX$1,0),TRUE)</f>
        <v>-415</v>
      </c>
    </row>
    <row r="300" spans="1:21" x14ac:dyDescent="0.2">
      <c r="A300" s="18">
        <f t="shared" si="5"/>
        <v>44912.750000000153</v>
      </c>
      <c r="B300" s="17">
        <f>VLOOKUP($A300,'Published Hourly Data'!$B:$AX,MATCH(B$1,'Published Hourly Data'!$B$1:$AX$1,0),TRUE)</f>
        <v>44912.416666666664</v>
      </c>
      <c r="C300" s="17">
        <f>VLOOKUP($A300,'Published Hourly Data'!$B:$AX,MATCH(C$1,'Published Hourly Data'!$B$1:$AX$1,0),TRUE)</f>
        <v>3871</v>
      </c>
      <c r="D300" s="17">
        <f>VLOOKUP($A300,'Published Hourly Data'!$B:$AX,MATCH(D$1,'Published Hourly Data'!$B$1:$AX$1,0),TRUE)</f>
        <v>4140</v>
      </c>
      <c r="E300" s="17">
        <f>VLOOKUP($A300,'Published Hourly Data'!$B:$AX,MATCH(E$1,'Published Hourly Data'!$B$1:$AX$1,0),TRUE)</f>
        <v>3639</v>
      </c>
      <c r="F300" s="17">
        <f>VLOOKUP($A300,'Published Hourly Data'!$B:$AX,MATCH(F$1,'Published Hourly Data'!$B$1:$AX$1,0),TRUE)</f>
        <v>-501</v>
      </c>
      <c r="G300" s="17">
        <f>VLOOKUP($A300,'Published Hourly Data'!$B:$AX,MATCH(G$1,'Published Hourly Data'!$B$1:$AX$1,0),TRUE)</f>
        <v>264</v>
      </c>
      <c r="H300" s="17">
        <f>VLOOKUP($A300,'Published Hourly Data'!$B:$AX,MATCH(H$1,'Published Hourly Data'!$B$1:$AX$1,0),TRUE)</f>
        <v>1608</v>
      </c>
      <c r="I300" s="17">
        <f>VLOOKUP($A300,'Published Hourly Data'!$B:$AX,MATCH(I$1,'Published Hourly Data'!$B$1:$AX$1,0),TRUE)</f>
        <v>0</v>
      </c>
      <c r="J300" s="17">
        <f>VLOOKUP($A300,'Published Hourly Data'!$B:$AX,MATCH(J$1,'Published Hourly Data'!$B$1:$AX$1,0),TRUE)</f>
        <v>0</v>
      </c>
      <c r="K300" s="17">
        <f>VLOOKUP($A300,'Published Hourly Data'!$B:$AX,MATCH(K$1,'Published Hourly Data'!$B$1:$AX$1,0),TRUE)</f>
        <v>0</v>
      </c>
      <c r="L300" s="17">
        <f>VLOOKUP($A300,'Published Hourly Data'!$B:$AX,MATCH(L$1,'Published Hourly Data'!$B$1:$AX$1,0),TRUE)</f>
        <v>1256</v>
      </c>
      <c r="M300" s="17">
        <f>VLOOKUP($A300,'Published Hourly Data'!$B:$AX,MATCH(M$1,'Published Hourly Data'!$B$1:$AX$1,0),TRUE)</f>
        <v>0</v>
      </c>
      <c r="N300" s="17">
        <f>VLOOKUP($A300,'Published Hourly Data'!$B:$AX,MATCH(N$1,'Published Hourly Data'!$B$1:$AX$1,0),TRUE)</f>
        <v>511</v>
      </c>
      <c r="O300" s="17">
        <f>VLOOKUP($A300,'Published Hourly Data'!$B:$AX,MATCH(O$1,'Published Hourly Data'!$B$1:$AX$1,0),TRUE)</f>
        <v>0</v>
      </c>
      <c r="P300" s="17">
        <f>VLOOKUP($A300,'Published Hourly Data'!$B:$AX,MATCH(P$1,'Published Hourly Data'!$B$1:$AX$1,0),TRUE)</f>
        <v>8</v>
      </c>
      <c r="Q300" s="17">
        <f>VLOOKUP($A300,'Published Hourly Data'!$B:$AX,MATCH(Q$1,'Published Hourly Data'!$B$1:$AX$1,0),TRUE)</f>
        <v>818</v>
      </c>
      <c r="R300" s="17">
        <f>VLOOKUP($A300,'Published Hourly Data'!$B:$AX,MATCH(R$1,'Published Hourly Data'!$B$1:$AX$1,0),TRUE)</f>
        <v>61</v>
      </c>
      <c r="S300" s="17">
        <f>VLOOKUP($A300,'Published Hourly Data'!$B:$AX,MATCH(S$1,'Published Hourly Data'!$B$1:$AX$1,0),TRUE)</f>
        <v>-709</v>
      </c>
      <c r="T300" s="17">
        <f>VLOOKUP($A300,'Published Hourly Data'!$B:$AX,MATCH(T$1,'Published Hourly Data'!$B$1:$AX$1,0),TRUE)</f>
        <v>-214</v>
      </c>
      <c r="U300" s="17">
        <f>VLOOKUP($A300,'Published Hourly Data'!$B:$AX,MATCH(U$1,'Published Hourly Data'!$B$1:$AX$1,0),TRUE)</f>
        <v>-465</v>
      </c>
    </row>
    <row r="301" spans="1:21" x14ac:dyDescent="0.2">
      <c r="A301" s="18">
        <f t="shared" si="5"/>
        <v>44912.791666666817</v>
      </c>
      <c r="B301" s="17">
        <f>VLOOKUP($A301,'Published Hourly Data'!$B:$AX,MATCH(B$1,'Published Hourly Data'!$B$1:$AX$1,0),TRUE)</f>
        <v>44912.458333333336</v>
      </c>
      <c r="C301" s="17">
        <f>VLOOKUP($A301,'Published Hourly Data'!$B:$AX,MATCH(C$1,'Published Hourly Data'!$B$1:$AX$1,0),TRUE)</f>
        <v>3623</v>
      </c>
      <c r="D301" s="17">
        <f>VLOOKUP($A301,'Published Hourly Data'!$B:$AX,MATCH(D$1,'Published Hourly Data'!$B$1:$AX$1,0),TRUE)</f>
        <v>4053</v>
      </c>
      <c r="E301" s="17">
        <f>VLOOKUP($A301,'Published Hourly Data'!$B:$AX,MATCH(E$1,'Published Hourly Data'!$B$1:$AX$1,0),TRUE)</f>
        <v>3603</v>
      </c>
      <c r="F301" s="17">
        <f>VLOOKUP($A301,'Published Hourly Data'!$B:$AX,MATCH(F$1,'Published Hourly Data'!$B$1:$AX$1,0),TRUE)</f>
        <v>-450</v>
      </c>
      <c r="G301" s="17">
        <f>VLOOKUP($A301,'Published Hourly Data'!$B:$AX,MATCH(G$1,'Published Hourly Data'!$B$1:$AX$1,0),TRUE)</f>
        <v>265</v>
      </c>
      <c r="H301" s="17">
        <f>VLOOKUP($A301,'Published Hourly Data'!$B:$AX,MATCH(H$1,'Published Hourly Data'!$B$1:$AX$1,0),TRUE)</f>
        <v>1596</v>
      </c>
      <c r="I301" s="17">
        <f>VLOOKUP($A301,'Published Hourly Data'!$B:$AX,MATCH(I$1,'Published Hourly Data'!$B$1:$AX$1,0),TRUE)</f>
        <v>0</v>
      </c>
      <c r="J301" s="17">
        <f>VLOOKUP($A301,'Published Hourly Data'!$B:$AX,MATCH(J$1,'Published Hourly Data'!$B$1:$AX$1,0),TRUE)</f>
        <v>0</v>
      </c>
      <c r="K301" s="17">
        <f>VLOOKUP($A301,'Published Hourly Data'!$B:$AX,MATCH(K$1,'Published Hourly Data'!$B$1:$AX$1,0),TRUE)</f>
        <v>0</v>
      </c>
      <c r="L301" s="17">
        <f>VLOOKUP($A301,'Published Hourly Data'!$B:$AX,MATCH(L$1,'Published Hourly Data'!$B$1:$AX$1,0),TRUE)</f>
        <v>1228</v>
      </c>
      <c r="M301" s="17">
        <f>VLOOKUP($A301,'Published Hourly Data'!$B:$AX,MATCH(M$1,'Published Hourly Data'!$B$1:$AX$1,0),TRUE)</f>
        <v>0</v>
      </c>
      <c r="N301" s="17">
        <f>VLOOKUP($A301,'Published Hourly Data'!$B:$AX,MATCH(N$1,'Published Hourly Data'!$B$1:$AX$1,0),TRUE)</f>
        <v>514</v>
      </c>
      <c r="O301" s="17">
        <f>VLOOKUP($A301,'Published Hourly Data'!$B:$AX,MATCH(O$1,'Published Hourly Data'!$B$1:$AX$1,0),TRUE)</f>
        <v>0</v>
      </c>
      <c r="P301" s="17">
        <f>VLOOKUP($A301,'Published Hourly Data'!$B:$AX,MATCH(P$1,'Published Hourly Data'!$B$1:$AX$1,0),TRUE)</f>
        <v>20</v>
      </c>
      <c r="Q301" s="17">
        <f>VLOOKUP($A301,'Published Hourly Data'!$B:$AX,MATCH(Q$1,'Published Hourly Data'!$B$1:$AX$1,0),TRUE)</f>
        <v>810</v>
      </c>
      <c r="R301" s="17">
        <f>VLOOKUP($A301,'Published Hourly Data'!$B:$AX,MATCH(R$1,'Published Hourly Data'!$B$1:$AX$1,0),TRUE)</f>
        <v>85</v>
      </c>
      <c r="S301" s="17">
        <f>VLOOKUP($A301,'Published Hourly Data'!$B:$AX,MATCH(S$1,'Published Hourly Data'!$B$1:$AX$1,0),TRUE)</f>
        <v>-725</v>
      </c>
      <c r="T301" s="17">
        <f>VLOOKUP($A301,'Published Hourly Data'!$B:$AX,MATCH(T$1,'Published Hourly Data'!$B$1:$AX$1,0),TRUE)</f>
        <v>-192</v>
      </c>
      <c r="U301" s="17">
        <f>VLOOKUP($A301,'Published Hourly Data'!$B:$AX,MATCH(U$1,'Published Hourly Data'!$B$1:$AX$1,0),TRUE)</f>
        <v>-448</v>
      </c>
    </row>
    <row r="302" spans="1:21" x14ac:dyDescent="0.2">
      <c r="A302" s="18">
        <f t="shared" si="5"/>
        <v>44912.833333333481</v>
      </c>
      <c r="B302" s="17">
        <f>VLOOKUP($A302,'Published Hourly Data'!$B:$AX,MATCH(B$1,'Published Hourly Data'!$B$1:$AX$1,0),TRUE)</f>
        <v>44912.5</v>
      </c>
      <c r="C302" s="17">
        <f>VLOOKUP($A302,'Published Hourly Data'!$B:$AX,MATCH(C$1,'Published Hourly Data'!$B$1:$AX$1,0),TRUE)</f>
        <v>3648</v>
      </c>
      <c r="D302" s="17">
        <f>VLOOKUP($A302,'Published Hourly Data'!$B:$AX,MATCH(D$1,'Published Hourly Data'!$B$1:$AX$1,0),TRUE)</f>
        <v>3964</v>
      </c>
      <c r="E302" s="17">
        <f>VLOOKUP($A302,'Published Hourly Data'!$B:$AX,MATCH(E$1,'Published Hourly Data'!$B$1:$AX$1,0),TRUE)</f>
        <v>3390</v>
      </c>
      <c r="F302" s="17">
        <f>VLOOKUP($A302,'Published Hourly Data'!$B:$AX,MATCH(F$1,'Published Hourly Data'!$B$1:$AX$1,0),TRUE)</f>
        <v>-574</v>
      </c>
      <c r="G302" s="17">
        <f>VLOOKUP($A302,'Published Hourly Data'!$B:$AX,MATCH(G$1,'Published Hourly Data'!$B$1:$AX$1,0),TRUE)</f>
        <v>297</v>
      </c>
      <c r="H302" s="17">
        <f>VLOOKUP($A302,'Published Hourly Data'!$B:$AX,MATCH(H$1,'Published Hourly Data'!$B$1:$AX$1,0),TRUE)</f>
        <v>1342</v>
      </c>
      <c r="I302" s="17">
        <f>VLOOKUP($A302,'Published Hourly Data'!$B:$AX,MATCH(I$1,'Published Hourly Data'!$B$1:$AX$1,0),TRUE)</f>
        <v>0</v>
      </c>
      <c r="J302" s="17">
        <f>VLOOKUP($A302,'Published Hourly Data'!$B:$AX,MATCH(J$1,'Published Hourly Data'!$B$1:$AX$1,0),TRUE)</f>
        <v>0</v>
      </c>
      <c r="K302" s="17">
        <f>VLOOKUP($A302,'Published Hourly Data'!$B:$AX,MATCH(K$1,'Published Hourly Data'!$B$1:$AX$1,0),TRUE)</f>
        <v>0</v>
      </c>
      <c r="L302" s="17">
        <f>VLOOKUP($A302,'Published Hourly Data'!$B:$AX,MATCH(L$1,'Published Hourly Data'!$B$1:$AX$1,0),TRUE)</f>
        <v>1227</v>
      </c>
      <c r="M302" s="17">
        <f>VLOOKUP($A302,'Published Hourly Data'!$B:$AX,MATCH(M$1,'Published Hourly Data'!$B$1:$AX$1,0),TRUE)</f>
        <v>0</v>
      </c>
      <c r="N302" s="17">
        <f>VLOOKUP($A302,'Published Hourly Data'!$B:$AX,MATCH(N$1,'Published Hourly Data'!$B$1:$AX$1,0),TRUE)</f>
        <v>524</v>
      </c>
      <c r="O302" s="17">
        <f>VLOOKUP($A302,'Published Hourly Data'!$B:$AX,MATCH(O$1,'Published Hourly Data'!$B$1:$AX$1,0),TRUE)</f>
        <v>0</v>
      </c>
      <c r="P302" s="17">
        <f>VLOOKUP($A302,'Published Hourly Data'!$B:$AX,MATCH(P$1,'Published Hourly Data'!$B$1:$AX$1,0),TRUE)</f>
        <v>17</v>
      </c>
      <c r="Q302" s="17">
        <f>VLOOKUP($A302,'Published Hourly Data'!$B:$AX,MATCH(Q$1,'Published Hourly Data'!$B$1:$AX$1,0),TRUE)</f>
        <v>684</v>
      </c>
      <c r="R302" s="17">
        <f>VLOOKUP($A302,'Published Hourly Data'!$B:$AX,MATCH(R$1,'Published Hourly Data'!$B$1:$AX$1,0),TRUE)</f>
        <v>120</v>
      </c>
      <c r="S302" s="17">
        <f>VLOOKUP($A302,'Published Hourly Data'!$B:$AX,MATCH(S$1,'Published Hourly Data'!$B$1:$AX$1,0),TRUE)</f>
        <v>-757</v>
      </c>
      <c r="T302" s="17">
        <f>VLOOKUP($A302,'Published Hourly Data'!$B:$AX,MATCH(T$1,'Published Hourly Data'!$B$1:$AX$1,0),TRUE)</f>
        <v>-135</v>
      </c>
      <c r="U302" s="17">
        <f>VLOOKUP($A302,'Published Hourly Data'!$B:$AX,MATCH(U$1,'Published Hourly Data'!$B$1:$AX$1,0),TRUE)</f>
        <v>-503</v>
      </c>
    </row>
    <row r="303" spans="1:21" x14ac:dyDescent="0.2">
      <c r="A303" s="18">
        <f t="shared" si="5"/>
        <v>44912.875000000146</v>
      </c>
      <c r="B303" s="17">
        <f>VLOOKUP($A303,'Published Hourly Data'!$B:$AX,MATCH(B$1,'Published Hourly Data'!$B$1:$AX$1,0),TRUE)</f>
        <v>44912.541666666664</v>
      </c>
      <c r="C303" s="17">
        <f>VLOOKUP($A303,'Published Hourly Data'!$B:$AX,MATCH(C$1,'Published Hourly Data'!$B$1:$AX$1,0),TRUE)</f>
        <v>3558</v>
      </c>
      <c r="D303" s="17">
        <f>VLOOKUP($A303,'Published Hourly Data'!$B:$AX,MATCH(D$1,'Published Hourly Data'!$B$1:$AX$1,0),TRUE)</f>
        <v>3919</v>
      </c>
      <c r="E303" s="17">
        <f>VLOOKUP($A303,'Published Hourly Data'!$B:$AX,MATCH(E$1,'Published Hourly Data'!$B$1:$AX$1,0),TRUE)</f>
        <v>3312</v>
      </c>
      <c r="F303" s="17">
        <f>VLOOKUP($A303,'Published Hourly Data'!$B:$AX,MATCH(F$1,'Published Hourly Data'!$B$1:$AX$1,0),TRUE)</f>
        <v>-607</v>
      </c>
      <c r="G303" s="17">
        <f>VLOOKUP($A303,'Published Hourly Data'!$B:$AX,MATCH(G$1,'Published Hourly Data'!$B$1:$AX$1,0),TRUE)</f>
        <v>339</v>
      </c>
      <c r="H303" s="17">
        <f>VLOOKUP($A303,'Published Hourly Data'!$B:$AX,MATCH(H$1,'Published Hourly Data'!$B$1:$AX$1,0),TRUE)</f>
        <v>1170</v>
      </c>
      <c r="I303" s="17">
        <f>VLOOKUP($A303,'Published Hourly Data'!$B:$AX,MATCH(I$1,'Published Hourly Data'!$B$1:$AX$1,0),TRUE)</f>
        <v>0</v>
      </c>
      <c r="J303" s="17">
        <f>VLOOKUP($A303,'Published Hourly Data'!$B:$AX,MATCH(J$1,'Published Hourly Data'!$B$1:$AX$1,0),TRUE)</f>
        <v>0</v>
      </c>
      <c r="K303" s="17">
        <f>VLOOKUP($A303,'Published Hourly Data'!$B:$AX,MATCH(K$1,'Published Hourly Data'!$B$1:$AX$1,0),TRUE)</f>
        <v>0</v>
      </c>
      <c r="L303" s="17">
        <f>VLOOKUP($A303,'Published Hourly Data'!$B:$AX,MATCH(L$1,'Published Hourly Data'!$B$1:$AX$1,0),TRUE)</f>
        <v>1276</v>
      </c>
      <c r="M303" s="17">
        <f>VLOOKUP($A303,'Published Hourly Data'!$B:$AX,MATCH(M$1,'Published Hourly Data'!$B$1:$AX$1,0),TRUE)</f>
        <v>0</v>
      </c>
      <c r="N303" s="17">
        <f>VLOOKUP($A303,'Published Hourly Data'!$B:$AX,MATCH(N$1,'Published Hourly Data'!$B$1:$AX$1,0),TRUE)</f>
        <v>527</v>
      </c>
      <c r="O303" s="17">
        <f>VLOOKUP($A303,'Published Hourly Data'!$B:$AX,MATCH(O$1,'Published Hourly Data'!$B$1:$AX$1,0),TRUE)</f>
        <v>0</v>
      </c>
      <c r="P303" s="17">
        <f>VLOOKUP($A303,'Published Hourly Data'!$B:$AX,MATCH(P$1,'Published Hourly Data'!$B$1:$AX$1,0),TRUE)</f>
        <v>2</v>
      </c>
      <c r="Q303" s="17">
        <f>VLOOKUP($A303,'Published Hourly Data'!$B:$AX,MATCH(Q$1,'Published Hourly Data'!$B$1:$AX$1,0),TRUE)</f>
        <v>684</v>
      </c>
      <c r="R303" s="17">
        <f>VLOOKUP($A303,'Published Hourly Data'!$B:$AX,MATCH(R$1,'Published Hourly Data'!$B$1:$AX$1,0),TRUE)</f>
        <v>114</v>
      </c>
      <c r="S303" s="17">
        <f>VLOOKUP($A303,'Published Hourly Data'!$B:$AX,MATCH(S$1,'Published Hourly Data'!$B$1:$AX$1,0),TRUE)</f>
        <v>-748</v>
      </c>
      <c r="T303" s="17">
        <f>VLOOKUP($A303,'Published Hourly Data'!$B:$AX,MATCH(T$1,'Published Hourly Data'!$B$1:$AX$1,0),TRUE)</f>
        <v>-165</v>
      </c>
      <c r="U303" s="17">
        <f>VLOOKUP($A303,'Published Hourly Data'!$B:$AX,MATCH(U$1,'Published Hourly Data'!$B$1:$AX$1,0),TRUE)</f>
        <v>-494</v>
      </c>
    </row>
    <row r="304" spans="1:21" x14ac:dyDescent="0.2">
      <c r="A304" s="18">
        <f t="shared" si="5"/>
        <v>44912.91666666681</v>
      </c>
      <c r="B304" s="17">
        <f>VLOOKUP($A304,'Published Hourly Data'!$B:$AX,MATCH(B$1,'Published Hourly Data'!$B$1:$AX$1,0),TRUE)</f>
        <v>44912.583333333336</v>
      </c>
      <c r="C304" s="17">
        <f>VLOOKUP($A304,'Published Hourly Data'!$B:$AX,MATCH(C$1,'Published Hourly Data'!$B$1:$AX$1,0),TRUE)</f>
        <v>3600</v>
      </c>
      <c r="D304" s="17">
        <f>VLOOKUP($A304,'Published Hourly Data'!$B:$AX,MATCH(D$1,'Published Hourly Data'!$B$1:$AX$1,0),TRUE)</f>
        <v>3878</v>
      </c>
      <c r="E304" s="17">
        <f>VLOOKUP($A304,'Published Hourly Data'!$B:$AX,MATCH(E$1,'Published Hourly Data'!$B$1:$AX$1,0),TRUE)</f>
        <v>3566</v>
      </c>
      <c r="F304" s="17">
        <f>VLOOKUP($A304,'Published Hourly Data'!$B:$AX,MATCH(F$1,'Published Hourly Data'!$B$1:$AX$1,0),TRUE)</f>
        <v>-312</v>
      </c>
      <c r="G304" s="17">
        <f>VLOOKUP($A304,'Published Hourly Data'!$B:$AX,MATCH(G$1,'Published Hourly Data'!$B$1:$AX$1,0),TRUE)</f>
        <v>339</v>
      </c>
      <c r="H304" s="17">
        <f>VLOOKUP($A304,'Published Hourly Data'!$B:$AX,MATCH(H$1,'Published Hourly Data'!$B$1:$AX$1,0),TRUE)</f>
        <v>1358</v>
      </c>
      <c r="I304" s="17">
        <f>VLOOKUP($A304,'Published Hourly Data'!$B:$AX,MATCH(I$1,'Published Hourly Data'!$B$1:$AX$1,0),TRUE)</f>
        <v>0</v>
      </c>
      <c r="J304" s="17">
        <f>VLOOKUP($A304,'Published Hourly Data'!$B:$AX,MATCH(J$1,'Published Hourly Data'!$B$1:$AX$1,0),TRUE)</f>
        <v>0</v>
      </c>
      <c r="K304" s="17">
        <f>VLOOKUP($A304,'Published Hourly Data'!$B:$AX,MATCH(K$1,'Published Hourly Data'!$B$1:$AX$1,0),TRUE)</f>
        <v>0</v>
      </c>
      <c r="L304" s="17">
        <f>VLOOKUP($A304,'Published Hourly Data'!$B:$AX,MATCH(L$1,'Published Hourly Data'!$B$1:$AX$1,0),TRUE)</f>
        <v>1338</v>
      </c>
      <c r="M304" s="17">
        <f>VLOOKUP($A304,'Published Hourly Data'!$B:$AX,MATCH(M$1,'Published Hourly Data'!$B$1:$AX$1,0),TRUE)</f>
        <v>0</v>
      </c>
      <c r="N304" s="17">
        <f>VLOOKUP($A304,'Published Hourly Data'!$B:$AX,MATCH(N$1,'Published Hourly Data'!$B$1:$AX$1,0),TRUE)</f>
        <v>531</v>
      </c>
      <c r="O304" s="17">
        <f>VLOOKUP($A304,'Published Hourly Data'!$B:$AX,MATCH(O$1,'Published Hourly Data'!$B$1:$AX$1,0),TRUE)</f>
        <v>0</v>
      </c>
      <c r="P304" s="17">
        <f>VLOOKUP($A304,'Published Hourly Data'!$B:$AX,MATCH(P$1,'Published Hourly Data'!$B$1:$AX$1,0),TRUE)</f>
        <v>33</v>
      </c>
      <c r="Q304" s="17">
        <f>VLOOKUP($A304,'Published Hourly Data'!$B:$AX,MATCH(Q$1,'Published Hourly Data'!$B$1:$AX$1,0),TRUE)</f>
        <v>818</v>
      </c>
      <c r="R304" s="17">
        <f>VLOOKUP($A304,'Published Hourly Data'!$B:$AX,MATCH(R$1,'Published Hourly Data'!$B$1:$AX$1,0),TRUE)</f>
        <v>138</v>
      </c>
      <c r="S304" s="17">
        <f>VLOOKUP($A304,'Published Hourly Data'!$B:$AX,MATCH(S$1,'Published Hourly Data'!$B$1:$AX$1,0),TRUE)</f>
        <v>-675</v>
      </c>
      <c r="T304" s="17">
        <f>VLOOKUP($A304,'Published Hourly Data'!$B:$AX,MATCH(T$1,'Published Hourly Data'!$B$1:$AX$1,0),TRUE)</f>
        <v>-205</v>
      </c>
      <c r="U304" s="17">
        <f>VLOOKUP($A304,'Published Hourly Data'!$B:$AX,MATCH(U$1,'Published Hourly Data'!$B$1:$AX$1,0),TRUE)</f>
        <v>-421</v>
      </c>
    </row>
    <row r="305" spans="1:21" x14ac:dyDescent="0.2">
      <c r="A305" s="18">
        <f t="shared" si="5"/>
        <v>44912.958333333474</v>
      </c>
      <c r="B305" s="17">
        <f>VLOOKUP($A305,'Published Hourly Data'!$B:$AX,MATCH(B$1,'Published Hourly Data'!$B$1:$AX$1,0),TRUE)</f>
        <v>44912.625</v>
      </c>
      <c r="C305" s="17">
        <f>VLOOKUP($A305,'Published Hourly Data'!$B:$AX,MATCH(C$1,'Published Hourly Data'!$B$1:$AX$1,0),TRUE)</f>
        <v>3702</v>
      </c>
      <c r="D305" s="17">
        <f>VLOOKUP($A305,'Published Hourly Data'!$B:$AX,MATCH(D$1,'Published Hourly Data'!$B$1:$AX$1,0),TRUE)</f>
        <v>3892</v>
      </c>
      <c r="E305" s="17">
        <f>VLOOKUP($A305,'Published Hourly Data'!$B:$AX,MATCH(E$1,'Published Hourly Data'!$B$1:$AX$1,0),TRUE)</f>
        <v>3821</v>
      </c>
      <c r="F305" s="17">
        <f>VLOOKUP($A305,'Published Hourly Data'!$B:$AX,MATCH(F$1,'Published Hourly Data'!$B$1:$AX$1,0),TRUE)</f>
        <v>-71</v>
      </c>
      <c r="G305" s="17">
        <f>VLOOKUP($A305,'Published Hourly Data'!$B:$AX,MATCH(G$1,'Published Hourly Data'!$B$1:$AX$1,0),TRUE)</f>
        <v>339</v>
      </c>
      <c r="H305" s="17">
        <f>VLOOKUP($A305,'Published Hourly Data'!$B:$AX,MATCH(H$1,'Published Hourly Data'!$B$1:$AX$1,0),TRUE)</f>
        <v>1697</v>
      </c>
      <c r="I305" s="17">
        <f>VLOOKUP($A305,'Published Hourly Data'!$B:$AX,MATCH(I$1,'Published Hourly Data'!$B$1:$AX$1,0),TRUE)</f>
        <v>0</v>
      </c>
      <c r="J305" s="17">
        <f>VLOOKUP($A305,'Published Hourly Data'!$B:$AX,MATCH(J$1,'Published Hourly Data'!$B$1:$AX$1,0),TRUE)</f>
        <v>0</v>
      </c>
      <c r="K305" s="17">
        <f>VLOOKUP($A305,'Published Hourly Data'!$B:$AX,MATCH(K$1,'Published Hourly Data'!$B$1:$AX$1,0),TRUE)</f>
        <v>0</v>
      </c>
      <c r="L305" s="17">
        <f>VLOOKUP($A305,'Published Hourly Data'!$B:$AX,MATCH(L$1,'Published Hourly Data'!$B$1:$AX$1,0),TRUE)</f>
        <v>1251</v>
      </c>
      <c r="M305" s="17">
        <f>VLOOKUP($A305,'Published Hourly Data'!$B:$AX,MATCH(M$1,'Published Hourly Data'!$B$1:$AX$1,0),TRUE)</f>
        <v>3</v>
      </c>
      <c r="N305" s="17">
        <f>VLOOKUP($A305,'Published Hourly Data'!$B:$AX,MATCH(N$1,'Published Hourly Data'!$B$1:$AX$1,0),TRUE)</f>
        <v>531</v>
      </c>
      <c r="O305" s="17">
        <f>VLOOKUP($A305,'Published Hourly Data'!$B:$AX,MATCH(O$1,'Published Hourly Data'!$B$1:$AX$1,0),TRUE)</f>
        <v>0</v>
      </c>
      <c r="P305" s="17">
        <f>VLOOKUP($A305,'Published Hourly Data'!$B:$AX,MATCH(P$1,'Published Hourly Data'!$B$1:$AX$1,0),TRUE)</f>
        <v>11</v>
      </c>
      <c r="Q305" s="17">
        <f>VLOOKUP($A305,'Published Hourly Data'!$B:$AX,MATCH(Q$1,'Published Hourly Data'!$B$1:$AX$1,0),TRUE)</f>
        <v>945</v>
      </c>
      <c r="R305" s="17">
        <f>VLOOKUP($A305,'Published Hourly Data'!$B:$AX,MATCH(R$1,'Published Hourly Data'!$B$1:$AX$1,0),TRUE)</f>
        <v>120</v>
      </c>
      <c r="S305" s="17">
        <f>VLOOKUP($A305,'Published Hourly Data'!$B:$AX,MATCH(S$1,'Published Hourly Data'!$B$1:$AX$1,0),TRUE)</f>
        <v>-622</v>
      </c>
      <c r="T305" s="17">
        <f>VLOOKUP($A305,'Published Hourly Data'!$B:$AX,MATCH(T$1,'Published Hourly Data'!$B$1:$AX$1,0),TRUE)</f>
        <v>-216</v>
      </c>
      <c r="U305" s="17">
        <f>VLOOKUP($A305,'Published Hourly Data'!$B:$AX,MATCH(U$1,'Published Hourly Data'!$B$1:$AX$1,0),TRUE)</f>
        <v>-309</v>
      </c>
    </row>
    <row r="306" spans="1:21" x14ac:dyDescent="0.2">
      <c r="A306" s="18">
        <f t="shared" si="5"/>
        <v>44913.000000000138</v>
      </c>
      <c r="B306" s="17">
        <f>VLOOKUP($A306,'Published Hourly Data'!$B:$AX,MATCH(B$1,'Published Hourly Data'!$B$1:$AX$1,0),TRUE)</f>
        <v>44912.666666666664</v>
      </c>
      <c r="C306" s="17">
        <f>VLOOKUP($A306,'Published Hourly Data'!$B:$AX,MATCH(C$1,'Published Hourly Data'!$B$1:$AX$1,0),TRUE)</f>
        <v>3709</v>
      </c>
      <c r="D306" s="17">
        <f>VLOOKUP($A306,'Published Hourly Data'!$B:$AX,MATCH(D$1,'Published Hourly Data'!$B$1:$AX$1,0),TRUE)</f>
        <v>4027</v>
      </c>
      <c r="E306" s="17">
        <f>VLOOKUP($A306,'Published Hourly Data'!$B:$AX,MATCH(E$1,'Published Hourly Data'!$B$1:$AX$1,0),TRUE)</f>
        <v>3830</v>
      </c>
      <c r="F306" s="17">
        <f>VLOOKUP($A306,'Published Hourly Data'!$B:$AX,MATCH(F$1,'Published Hourly Data'!$B$1:$AX$1,0),TRUE)</f>
        <v>-197</v>
      </c>
      <c r="G306" s="17">
        <f>VLOOKUP($A306,'Published Hourly Data'!$B:$AX,MATCH(G$1,'Published Hourly Data'!$B$1:$AX$1,0),TRUE)</f>
        <v>339</v>
      </c>
      <c r="H306" s="17">
        <f>VLOOKUP($A306,'Published Hourly Data'!$B:$AX,MATCH(H$1,'Published Hourly Data'!$B$1:$AX$1,0),TRUE)</f>
        <v>2489</v>
      </c>
      <c r="I306" s="17">
        <f>VLOOKUP($A306,'Published Hourly Data'!$B:$AX,MATCH(I$1,'Published Hourly Data'!$B$1:$AX$1,0),TRUE)</f>
        <v>0</v>
      </c>
      <c r="J306" s="17">
        <f>VLOOKUP($A306,'Published Hourly Data'!$B:$AX,MATCH(J$1,'Published Hourly Data'!$B$1:$AX$1,0),TRUE)</f>
        <v>0</v>
      </c>
      <c r="K306" s="17">
        <f>VLOOKUP($A306,'Published Hourly Data'!$B:$AX,MATCH(K$1,'Published Hourly Data'!$B$1:$AX$1,0),TRUE)</f>
        <v>0</v>
      </c>
      <c r="L306" s="17">
        <f>VLOOKUP($A306,'Published Hourly Data'!$B:$AX,MATCH(L$1,'Published Hourly Data'!$B$1:$AX$1,0),TRUE)</f>
        <v>496</v>
      </c>
      <c r="M306" s="17">
        <f>VLOOKUP($A306,'Published Hourly Data'!$B:$AX,MATCH(M$1,'Published Hourly Data'!$B$1:$AX$1,0),TRUE)</f>
        <v>1</v>
      </c>
      <c r="N306" s="17">
        <f>VLOOKUP($A306,'Published Hourly Data'!$B:$AX,MATCH(N$1,'Published Hourly Data'!$B$1:$AX$1,0),TRUE)</f>
        <v>505</v>
      </c>
      <c r="O306" s="17">
        <f>VLOOKUP($A306,'Published Hourly Data'!$B:$AX,MATCH(O$1,'Published Hourly Data'!$B$1:$AX$1,0),TRUE)</f>
        <v>0</v>
      </c>
      <c r="P306" s="17">
        <f>VLOOKUP($A306,'Published Hourly Data'!$B:$AX,MATCH(P$1,'Published Hourly Data'!$B$1:$AX$1,0),TRUE)</f>
        <v>-41</v>
      </c>
      <c r="Q306" s="17">
        <f>VLOOKUP($A306,'Published Hourly Data'!$B:$AX,MATCH(Q$1,'Published Hourly Data'!$B$1:$AX$1,0),TRUE)</f>
        <v>876</v>
      </c>
      <c r="R306" s="17">
        <f>VLOOKUP($A306,'Published Hourly Data'!$B:$AX,MATCH(R$1,'Published Hourly Data'!$B$1:$AX$1,0),TRUE)</f>
        <v>45</v>
      </c>
      <c r="S306" s="17">
        <f>VLOOKUP($A306,'Published Hourly Data'!$B:$AX,MATCH(S$1,'Published Hourly Data'!$B$1:$AX$1,0),TRUE)</f>
        <v>-730</v>
      </c>
      <c r="T306" s="17">
        <f>VLOOKUP($A306,'Published Hourly Data'!$B:$AX,MATCH(T$1,'Published Hourly Data'!$B$1:$AX$1,0),TRUE)</f>
        <v>-161</v>
      </c>
      <c r="U306" s="17">
        <f>VLOOKUP($A306,'Published Hourly Data'!$B:$AX,MATCH(U$1,'Published Hourly Data'!$B$1:$AX$1,0),TRUE)</f>
        <v>-186</v>
      </c>
    </row>
    <row r="307" spans="1:21" x14ac:dyDescent="0.2">
      <c r="A307" s="18">
        <f t="shared" si="5"/>
        <v>44913.041666666802</v>
      </c>
      <c r="B307" s="17">
        <f>VLOOKUP($A307,'Published Hourly Data'!$B:$AX,MATCH(B$1,'Published Hourly Data'!$B$1:$AX$1,0),TRUE)</f>
        <v>44912.708333333336</v>
      </c>
      <c r="C307" s="17">
        <f>VLOOKUP($A307,'Published Hourly Data'!$B:$AX,MATCH(C$1,'Published Hourly Data'!$B$1:$AX$1,0),TRUE)</f>
        <v>4130</v>
      </c>
      <c r="D307" s="17">
        <f>VLOOKUP($A307,'Published Hourly Data'!$B:$AX,MATCH(D$1,'Published Hourly Data'!$B$1:$AX$1,0),TRUE)</f>
        <v>4332</v>
      </c>
      <c r="E307" s="17">
        <f>VLOOKUP($A307,'Published Hourly Data'!$B:$AX,MATCH(E$1,'Published Hourly Data'!$B$1:$AX$1,0),TRUE)</f>
        <v>3849</v>
      </c>
      <c r="F307" s="17">
        <f>VLOOKUP($A307,'Published Hourly Data'!$B:$AX,MATCH(F$1,'Published Hourly Data'!$B$1:$AX$1,0),TRUE)</f>
        <v>-483</v>
      </c>
      <c r="G307" s="17">
        <f>VLOOKUP($A307,'Published Hourly Data'!$B:$AX,MATCH(G$1,'Published Hourly Data'!$B$1:$AX$1,0),TRUE)</f>
        <v>339</v>
      </c>
      <c r="H307" s="17">
        <f>VLOOKUP($A307,'Published Hourly Data'!$B:$AX,MATCH(H$1,'Published Hourly Data'!$B$1:$AX$1,0),TRUE)</f>
        <v>2941</v>
      </c>
      <c r="I307" s="17">
        <f>VLOOKUP($A307,'Published Hourly Data'!$B:$AX,MATCH(I$1,'Published Hourly Data'!$B$1:$AX$1,0),TRUE)</f>
        <v>0</v>
      </c>
      <c r="J307" s="17">
        <f>VLOOKUP($A307,'Published Hourly Data'!$B:$AX,MATCH(J$1,'Published Hourly Data'!$B$1:$AX$1,0),TRUE)</f>
        <v>0</v>
      </c>
      <c r="K307" s="17">
        <f>VLOOKUP($A307,'Published Hourly Data'!$B:$AX,MATCH(K$1,'Published Hourly Data'!$B$1:$AX$1,0),TRUE)</f>
        <v>0</v>
      </c>
      <c r="L307" s="17">
        <f>VLOOKUP($A307,'Published Hourly Data'!$B:$AX,MATCH(L$1,'Published Hourly Data'!$B$1:$AX$1,0),TRUE)</f>
        <v>67</v>
      </c>
      <c r="M307" s="17">
        <f>VLOOKUP($A307,'Published Hourly Data'!$B:$AX,MATCH(M$1,'Published Hourly Data'!$B$1:$AX$1,0),TRUE)</f>
        <v>0</v>
      </c>
      <c r="N307" s="17">
        <f>VLOOKUP($A307,'Published Hourly Data'!$B:$AX,MATCH(N$1,'Published Hourly Data'!$B$1:$AX$1,0),TRUE)</f>
        <v>502</v>
      </c>
      <c r="O307" s="17">
        <f>VLOOKUP($A307,'Published Hourly Data'!$B:$AX,MATCH(O$1,'Published Hourly Data'!$B$1:$AX$1,0),TRUE)</f>
        <v>0</v>
      </c>
      <c r="P307" s="17">
        <f>VLOOKUP($A307,'Published Hourly Data'!$B:$AX,MATCH(P$1,'Published Hourly Data'!$B$1:$AX$1,0),TRUE)</f>
        <v>-59</v>
      </c>
      <c r="Q307" s="17">
        <f>VLOOKUP($A307,'Published Hourly Data'!$B:$AX,MATCH(Q$1,'Published Hourly Data'!$B$1:$AX$1,0),TRUE)</f>
        <v>808</v>
      </c>
      <c r="R307" s="17">
        <f>VLOOKUP($A307,'Published Hourly Data'!$B:$AX,MATCH(R$1,'Published Hourly Data'!$B$1:$AX$1,0),TRUE)</f>
        <v>-56</v>
      </c>
      <c r="S307" s="17">
        <f>VLOOKUP($A307,'Published Hourly Data'!$B:$AX,MATCH(S$1,'Published Hourly Data'!$B$1:$AX$1,0),TRUE)</f>
        <v>-805</v>
      </c>
      <c r="T307" s="17">
        <f>VLOOKUP($A307,'Published Hourly Data'!$B:$AX,MATCH(T$1,'Published Hourly Data'!$B$1:$AX$1,0),TRUE)</f>
        <v>-166</v>
      </c>
      <c r="U307" s="17">
        <f>VLOOKUP($A307,'Published Hourly Data'!$B:$AX,MATCH(U$1,'Published Hourly Data'!$B$1:$AX$1,0),TRUE)</f>
        <v>-205</v>
      </c>
    </row>
    <row r="308" spans="1:21" x14ac:dyDescent="0.2">
      <c r="A308" s="18">
        <f t="shared" si="5"/>
        <v>44913.083333333467</v>
      </c>
      <c r="B308" s="17">
        <f>VLOOKUP($A308,'Published Hourly Data'!$B:$AX,MATCH(B$1,'Published Hourly Data'!$B$1:$AX$1,0),TRUE)</f>
        <v>44912.75</v>
      </c>
      <c r="C308" s="17">
        <f>VLOOKUP($A308,'Published Hourly Data'!$B:$AX,MATCH(C$1,'Published Hourly Data'!$B$1:$AX$1,0),TRUE)</f>
        <v>4254</v>
      </c>
      <c r="D308" s="17">
        <f>VLOOKUP($A308,'Published Hourly Data'!$B:$AX,MATCH(D$1,'Published Hourly Data'!$B$1:$AX$1,0),TRUE)</f>
        <v>4547</v>
      </c>
      <c r="E308" s="17">
        <f>VLOOKUP($A308,'Published Hourly Data'!$B:$AX,MATCH(E$1,'Published Hourly Data'!$B$1:$AX$1,0),TRUE)</f>
        <v>4309</v>
      </c>
      <c r="F308" s="17">
        <f>VLOOKUP($A308,'Published Hourly Data'!$B:$AX,MATCH(F$1,'Published Hourly Data'!$B$1:$AX$1,0),TRUE)</f>
        <v>-238</v>
      </c>
      <c r="G308" s="17">
        <f>VLOOKUP($A308,'Published Hourly Data'!$B:$AX,MATCH(G$1,'Published Hourly Data'!$B$1:$AX$1,0),TRUE)</f>
        <v>339</v>
      </c>
      <c r="H308" s="17">
        <f>VLOOKUP($A308,'Published Hourly Data'!$B:$AX,MATCH(H$1,'Published Hourly Data'!$B$1:$AX$1,0),TRUE)</f>
        <v>3343</v>
      </c>
      <c r="I308" s="17">
        <f>VLOOKUP($A308,'Published Hourly Data'!$B:$AX,MATCH(I$1,'Published Hourly Data'!$B$1:$AX$1,0),TRUE)</f>
        <v>0</v>
      </c>
      <c r="J308" s="17">
        <f>VLOOKUP($A308,'Published Hourly Data'!$B:$AX,MATCH(J$1,'Published Hourly Data'!$B$1:$AX$1,0),TRUE)</f>
        <v>0</v>
      </c>
      <c r="K308" s="17">
        <f>VLOOKUP($A308,'Published Hourly Data'!$B:$AX,MATCH(K$1,'Published Hourly Data'!$B$1:$AX$1,0),TRUE)</f>
        <v>0</v>
      </c>
      <c r="L308" s="17">
        <f>VLOOKUP($A308,'Published Hourly Data'!$B:$AX,MATCH(L$1,'Published Hourly Data'!$B$1:$AX$1,0),TRUE)</f>
        <v>60</v>
      </c>
      <c r="M308" s="17">
        <f>VLOOKUP($A308,'Published Hourly Data'!$B:$AX,MATCH(M$1,'Published Hourly Data'!$B$1:$AX$1,0),TRUE)</f>
        <v>0</v>
      </c>
      <c r="N308" s="17">
        <f>VLOOKUP($A308,'Published Hourly Data'!$B:$AX,MATCH(N$1,'Published Hourly Data'!$B$1:$AX$1,0),TRUE)</f>
        <v>567</v>
      </c>
      <c r="O308" s="17">
        <f>VLOOKUP($A308,'Published Hourly Data'!$B:$AX,MATCH(O$1,'Published Hourly Data'!$B$1:$AX$1,0),TRUE)</f>
        <v>0</v>
      </c>
      <c r="P308" s="17">
        <f>VLOOKUP($A308,'Published Hourly Data'!$B:$AX,MATCH(P$1,'Published Hourly Data'!$B$1:$AX$1,0),TRUE)</f>
        <v>10</v>
      </c>
      <c r="Q308" s="17">
        <f>VLOOKUP($A308,'Published Hourly Data'!$B:$AX,MATCH(Q$1,'Published Hourly Data'!$B$1:$AX$1,0),TRUE)</f>
        <v>885</v>
      </c>
      <c r="R308" s="17">
        <f>VLOOKUP($A308,'Published Hourly Data'!$B:$AX,MATCH(R$1,'Published Hourly Data'!$B$1:$AX$1,0),TRUE)</f>
        <v>-7</v>
      </c>
      <c r="S308" s="17">
        <f>VLOOKUP($A308,'Published Hourly Data'!$B:$AX,MATCH(S$1,'Published Hourly Data'!$B$1:$AX$1,0),TRUE)</f>
        <v>-779</v>
      </c>
      <c r="T308" s="17">
        <f>VLOOKUP($A308,'Published Hourly Data'!$B:$AX,MATCH(T$1,'Published Hourly Data'!$B$1:$AX$1,0),TRUE)</f>
        <v>-130</v>
      </c>
      <c r="U308" s="17">
        <f>VLOOKUP($A308,'Published Hourly Data'!$B:$AX,MATCH(U$1,'Published Hourly Data'!$B$1:$AX$1,0),TRUE)</f>
        <v>-217</v>
      </c>
    </row>
    <row r="309" spans="1:21" x14ac:dyDescent="0.2">
      <c r="A309" s="18">
        <f t="shared" si="5"/>
        <v>44913.125000000131</v>
      </c>
      <c r="B309" s="17">
        <f>VLOOKUP($A309,'Published Hourly Data'!$B:$AX,MATCH(B$1,'Published Hourly Data'!$B$1:$AX$1,0),TRUE)</f>
        <v>44912.791666666664</v>
      </c>
      <c r="C309" s="17">
        <f>VLOOKUP($A309,'Published Hourly Data'!$B:$AX,MATCH(C$1,'Published Hourly Data'!$B$1:$AX$1,0),TRUE)</f>
        <v>4288</v>
      </c>
      <c r="D309" s="17">
        <f>VLOOKUP($A309,'Published Hourly Data'!$B:$AX,MATCH(D$1,'Published Hourly Data'!$B$1:$AX$1,0),TRUE)</f>
        <v>4545</v>
      </c>
      <c r="E309" s="17">
        <f>VLOOKUP($A309,'Published Hourly Data'!$B:$AX,MATCH(E$1,'Published Hourly Data'!$B$1:$AX$1,0),TRUE)</f>
        <v>4332</v>
      </c>
      <c r="F309" s="17">
        <f>VLOOKUP($A309,'Published Hourly Data'!$B:$AX,MATCH(F$1,'Published Hourly Data'!$B$1:$AX$1,0),TRUE)</f>
        <v>-213</v>
      </c>
      <c r="G309" s="17">
        <f>VLOOKUP($A309,'Published Hourly Data'!$B:$AX,MATCH(G$1,'Published Hourly Data'!$B$1:$AX$1,0),TRUE)</f>
        <v>338</v>
      </c>
      <c r="H309" s="17">
        <f>VLOOKUP($A309,'Published Hourly Data'!$B:$AX,MATCH(H$1,'Published Hourly Data'!$B$1:$AX$1,0),TRUE)</f>
        <v>3390</v>
      </c>
      <c r="I309" s="17">
        <f>VLOOKUP($A309,'Published Hourly Data'!$B:$AX,MATCH(I$1,'Published Hourly Data'!$B$1:$AX$1,0),TRUE)</f>
        <v>0</v>
      </c>
      <c r="J309" s="17">
        <f>VLOOKUP($A309,'Published Hourly Data'!$B:$AX,MATCH(J$1,'Published Hourly Data'!$B$1:$AX$1,0),TRUE)</f>
        <v>0</v>
      </c>
      <c r="K309" s="17">
        <f>VLOOKUP($A309,'Published Hourly Data'!$B:$AX,MATCH(K$1,'Published Hourly Data'!$B$1:$AX$1,0),TRUE)</f>
        <v>0</v>
      </c>
      <c r="L309" s="17">
        <f>VLOOKUP($A309,'Published Hourly Data'!$B:$AX,MATCH(L$1,'Published Hourly Data'!$B$1:$AX$1,0),TRUE)</f>
        <v>43</v>
      </c>
      <c r="M309" s="17">
        <f>VLOOKUP($A309,'Published Hourly Data'!$B:$AX,MATCH(M$1,'Published Hourly Data'!$B$1:$AX$1,0),TRUE)</f>
        <v>0</v>
      </c>
      <c r="N309" s="17">
        <f>VLOOKUP($A309,'Published Hourly Data'!$B:$AX,MATCH(N$1,'Published Hourly Data'!$B$1:$AX$1,0),TRUE)</f>
        <v>561</v>
      </c>
      <c r="O309" s="17">
        <f>VLOOKUP($A309,'Published Hourly Data'!$B:$AX,MATCH(O$1,'Published Hourly Data'!$B$1:$AX$1,0),TRUE)</f>
        <v>0</v>
      </c>
      <c r="P309" s="17">
        <f>VLOOKUP($A309,'Published Hourly Data'!$B:$AX,MATCH(P$1,'Published Hourly Data'!$B$1:$AX$1,0),TRUE)</f>
        <v>16</v>
      </c>
      <c r="Q309" s="17">
        <f>VLOOKUP($A309,'Published Hourly Data'!$B:$AX,MATCH(Q$1,'Published Hourly Data'!$B$1:$AX$1,0),TRUE)</f>
        <v>872</v>
      </c>
      <c r="R309" s="17">
        <f>VLOOKUP($A309,'Published Hourly Data'!$B:$AX,MATCH(R$1,'Published Hourly Data'!$B$1:$AX$1,0),TRUE)</f>
        <v>-2</v>
      </c>
      <c r="S309" s="17">
        <f>VLOOKUP($A309,'Published Hourly Data'!$B:$AX,MATCH(S$1,'Published Hourly Data'!$B$1:$AX$1,0),TRUE)</f>
        <v>-782</v>
      </c>
      <c r="T309" s="17">
        <f>VLOOKUP($A309,'Published Hourly Data'!$B:$AX,MATCH(T$1,'Published Hourly Data'!$B$1:$AX$1,0),TRUE)</f>
        <v>-96</v>
      </c>
      <c r="U309" s="17">
        <f>VLOOKUP($A309,'Published Hourly Data'!$B:$AX,MATCH(U$1,'Published Hourly Data'!$B$1:$AX$1,0),TRUE)</f>
        <v>-221</v>
      </c>
    </row>
    <row r="310" spans="1:21" x14ac:dyDescent="0.2">
      <c r="A310" s="18">
        <f t="shared" si="5"/>
        <v>44913.166666666795</v>
      </c>
      <c r="B310" s="17">
        <f>VLOOKUP($A310,'Published Hourly Data'!$B:$AX,MATCH(B$1,'Published Hourly Data'!$B$1:$AX$1,0),TRUE)</f>
        <v>44912.833333333336</v>
      </c>
      <c r="C310" s="17">
        <f>VLOOKUP($A310,'Published Hourly Data'!$B:$AX,MATCH(C$1,'Published Hourly Data'!$B$1:$AX$1,0),TRUE)</f>
        <v>4271</v>
      </c>
      <c r="D310" s="17">
        <f>VLOOKUP($A310,'Published Hourly Data'!$B:$AX,MATCH(D$1,'Published Hourly Data'!$B$1:$AX$1,0),TRUE)</f>
        <v>4549</v>
      </c>
      <c r="E310" s="17">
        <f>VLOOKUP($A310,'Published Hourly Data'!$B:$AX,MATCH(E$1,'Published Hourly Data'!$B$1:$AX$1,0),TRUE)</f>
        <v>4075</v>
      </c>
      <c r="F310" s="17">
        <f>VLOOKUP($A310,'Published Hourly Data'!$B:$AX,MATCH(F$1,'Published Hourly Data'!$B$1:$AX$1,0),TRUE)</f>
        <v>-474</v>
      </c>
      <c r="G310" s="17">
        <f>VLOOKUP($A310,'Published Hourly Data'!$B:$AX,MATCH(G$1,'Published Hourly Data'!$B$1:$AX$1,0),TRUE)</f>
        <v>338</v>
      </c>
      <c r="H310" s="17">
        <f>VLOOKUP($A310,'Published Hourly Data'!$B:$AX,MATCH(H$1,'Published Hourly Data'!$B$1:$AX$1,0),TRUE)</f>
        <v>3157</v>
      </c>
      <c r="I310" s="17">
        <f>VLOOKUP($A310,'Published Hourly Data'!$B:$AX,MATCH(I$1,'Published Hourly Data'!$B$1:$AX$1,0),TRUE)</f>
        <v>0</v>
      </c>
      <c r="J310" s="17">
        <f>VLOOKUP($A310,'Published Hourly Data'!$B:$AX,MATCH(J$1,'Published Hourly Data'!$B$1:$AX$1,0),TRUE)</f>
        <v>0</v>
      </c>
      <c r="K310" s="17">
        <f>VLOOKUP($A310,'Published Hourly Data'!$B:$AX,MATCH(K$1,'Published Hourly Data'!$B$1:$AX$1,0),TRUE)</f>
        <v>0</v>
      </c>
      <c r="L310" s="17">
        <f>VLOOKUP($A310,'Published Hourly Data'!$B:$AX,MATCH(L$1,'Published Hourly Data'!$B$1:$AX$1,0),TRUE)</f>
        <v>38</v>
      </c>
      <c r="M310" s="17">
        <f>VLOOKUP($A310,'Published Hourly Data'!$B:$AX,MATCH(M$1,'Published Hourly Data'!$B$1:$AX$1,0),TRUE)</f>
        <v>0</v>
      </c>
      <c r="N310" s="17">
        <f>VLOOKUP($A310,'Published Hourly Data'!$B:$AX,MATCH(N$1,'Published Hourly Data'!$B$1:$AX$1,0),TRUE)</f>
        <v>542</v>
      </c>
      <c r="O310" s="17">
        <f>VLOOKUP($A310,'Published Hourly Data'!$B:$AX,MATCH(O$1,'Published Hourly Data'!$B$1:$AX$1,0),TRUE)</f>
        <v>0</v>
      </c>
      <c r="P310" s="17">
        <f>VLOOKUP($A310,'Published Hourly Data'!$B:$AX,MATCH(P$1,'Published Hourly Data'!$B$1:$AX$1,0),TRUE)</f>
        <v>-26</v>
      </c>
      <c r="Q310" s="17">
        <f>VLOOKUP($A310,'Published Hourly Data'!$B:$AX,MATCH(Q$1,'Published Hourly Data'!$B$1:$AX$1,0),TRUE)</f>
        <v>767</v>
      </c>
      <c r="R310" s="17">
        <f>VLOOKUP($A310,'Published Hourly Data'!$B:$AX,MATCH(R$1,'Published Hourly Data'!$B$1:$AX$1,0),TRUE)</f>
        <v>-53</v>
      </c>
      <c r="S310" s="17">
        <f>VLOOKUP($A310,'Published Hourly Data'!$B:$AX,MATCH(S$1,'Published Hourly Data'!$B$1:$AX$1,0),TRUE)</f>
        <v>-815</v>
      </c>
      <c r="T310" s="17">
        <f>VLOOKUP($A310,'Published Hourly Data'!$B:$AX,MATCH(T$1,'Published Hourly Data'!$B$1:$AX$1,0),TRUE)</f>
        <v>-129</v>
      </c>
      <c r="U310" s="17">
        <f>VLOOKUP($A310,'Published Hourly Data'!$B:$AX,MATCH(U$1,'Published Hourly Data'!$B$1:$AX$1,0),TRUE)</f>
        <v>-218</v>
      </c>
    </row>
    <row r="311" spans="1:21" x14ac:dyDescent="0.2">
      <c r="A311" s="18">
        <f t="shared" si="5"/>
        <v>44913.208333333459</v>
      </c>
      <c r="B311" s="17">
        <f>VLOOKUP($A311,'Published Hourly Data'!$B:$AX,MATCH(B$1,'Published Hourly Data'!$B$1:$AX$1,0),TRUE)</f>
        <v>44912.875</v>
      </c>
      <c r="C311" s="17">
        <f>VLOOKUP($A311,'Published Hourly Data'!$B:$AX,MATCH(C$1,'Published Hourly Data'!$B$1:$AX$1,0),TRUE)</f>
        <v>4265</v>
      </c>
      <c r="D311" s="17">
        <f>VLOOKUP($A311,'Published Hourly Data'!$B:$AX,MATCH(D$1,'Published Hourly Data'!$B$1:$AX$1,0),TRUE)</f>
        <v>4515</v>
      </c>
      <c r="E311" s="17">
        <f>VLOOKUP($A311,'Published Hourly Data'!$B:$AX,MATCH(E$1,'Published Hourly Data'!$B$1:$AX$1,0),TRUE)</f>
        <v>3897</v>
      </c>
      <c r="F311" s="17">
        <f>VLOOKUP($A311,'Published Hourly Data'!$B:$AX,MATCH(F$1,'Published Hourly Data'!$B$1:$AX$1,0),TRUE)</f>
        <v>-618</v>
      </c>
      <c r="G311" s="17">
        <f>VLOOKUP($A311,'Published Hourly Data'!$B:$AX,MATCH(G$1,'Published Hourly Data'!$B$1:$AX$1,0),TRUE)</f>
        <v>338</v>
      </c>
      <c r="H311" s="17">
        <f>VLOOKUP($A311,'Published Hourly Data'!$B:$AX,MATCH(H$1,'Published Hourly Data'!$B$1:$AX$1,0),TRUE)</f>
        <v>2990</v>
      </c>
      <c r="I311" s="17">
        <f>VLOOKUP($A311,'Published Hourly Data'!$B:$AX,MATCH(I$1,'Published Hourly Data'!$B$1:$AX$1,0),TRUE)</f>
        <v>0</v>
      </c>
      <c r="J311" s="17">
        <f>VLOOKUP($A311,'Published Hourly Data'!$B:$AX,MATCH(J$1,'Published Hourly Data'!$B$1:$AX$1,0),TRUE)</f>
        <v>0</v>
      </c>
      <c r="K311" s="17">
        <f>VLOOKUP($A311,'Published Hourly Data'!$B:$AX,MATCH(K$1,'Published Hourly Data'!$B$1:$AX$1,0),TRUE)</f>
        <v>0</v>
      </c>
      <c r="L311" s="17">
        <f>VLOOKUP($A311,'Published Hourly Data'!$B:$AX,MATCH(L$1,'Published Hourly Data'!$B$1:$AX$1,0),TRUE)</f>
        <v>38</v>
      </c>
      <c r="M311" s="17">
        <f>VLOOKUP($A311,'Published Hourly Data'!$B:$AX,MATCH(M$1,'Published Hourly Data'!$B$1:$AX$1,0),TRUE)</f>
        <v>0</v>
      </c>
      <c r="N311" s="17">
        <f>VLOOKUP($A311,'Published Hourly Data'!$B:$AX,MATCH(N$1,'Published Hourly Data'!$B$1:$AX$1,0),TRUE)</f>
        <v>531</v>
      </c>
      <c r="O311" s="17">
        <f>VLOOKUP($A311,'Published Hourly Data'!$B:$AX,MATCH(O$1,'Published Hourly Data'!$B$1:$AX$1,0),TRUE)</f>
        <v>0</v>
      </c>
      <c r="P311" s="17">
        <f>VLOOKUP($A311,'Published Hourly Data'!$B:$AX,MATCH(P$1,'Published Hourly Data'!$B$1:$AX$1,0),TRUE)</f>
        <v>-35</v>
      </c>
      <c r="Q311" s="17">
        <f>VLOOKUP($A311,'Published Hourly Data'!$B:$AX,MATCH(Q$1,'Published Hourly Data'!$B$1:$AX$1,0),TRUE)</f>
        <v>674</v>
      </c>
      <c r="R311" s="17">
        <f>VLOOKUP($A311,'Published Hourly Data'!$B:$AX,MATCH(R$1,'Published Hourly Data'!$B$1:$AX$1,0),TRUE)</f>
        <v>-59</v>
      </c>
      <c r="S311" s="17">
        <f>VLOOKUP($A311,'Published Hourly Data'!$B:$AX,MATCH(S$1,'Published Hourly Data'!$B$1:$AX$1,0),TRUE)</f>
        <v>-841</v>
      </c>
      <c r="T311" s="17">
        <f>VLOOKUP($A311,'Published Hourly Data'!$B:$AX,MATCH(T$1,'Published Hourly Data'!$B$1:$AX$1,0),TRUE)</f>
        <v>-112</v>
      </c>
      <c r="U311" s="17">
        <f>VLOOKUP($A311,'Published Hourly Data'!$B:$AX,MATCH(U$1,'Published Hourly Data'!$B$1:$AX$1,0),TRUE)</f>
        <v>-245</v>
      </c>
    </row>
    <row r="312" spans="1:21" x14ac:dyDescent="0.2">
      <c r="A312" s="18">
        <f t="shared" si="5"/>
        <v>44913.250000000124</v>
      </c>
      <c r="B312" s="17">
        <f>VLOOKUP($A312,'Published Hourly Data'!$B:$AX,MATCH(B$1,'Published Hourly Data'!$B$1:$AX$1,0),TRUE)</f>
        <v>44912.916666666664</v>
      </c>
      <c r="C312" s="17">
        <f>VLOOKUP($A312,'Published Hourly Data'!$B:$AX,MATCH(C$1,'Published Hourly Data'!$B$1:$AX$1,0),TRUE)</f>
        <v>4228</v>
      </c>
      <c r="D312" s="17">
        <f>VLOOKUP($A312,'Published Hourly Data'!$B:$AX,MATCH(D$1,'Published Hourly Data'!$B$1:$AX$1,0),TRUE)</f>
        <v>4446</v>
      </c>
      <c r="E312" s="17">
        <f>VLOOKUP($A312,'Published Hourly Data'!$B:$AX,MATCH(E$1,'Published Hourly Data'!$B$1:$AX$1,0),TRUE)</f>
        <v>3848</v>
      </c>
      <c r="F312" s="17">
        <f>VLOOKUP($A312,'Published Hourly Data'!$B:$AX,MATCH(F$1,'Published Hourly Data'!$B$1:$AX$1,0),TRUE)</f>
        <v>-598</v>
      </c>
      <c r="G312" s="17">
        <f>VLOOKUP($A312,'Published Hourly Data'!$B:$AX,MATCH(G$1,'Published Hourly Data'!$B$1:$AX$1,0),TRUE)</f>
        <v>339</v>
      </c>
      <c r="H312" s="17">
        <f>VLOOKUP($A312,'Published Hourly Data'!$B:$AX,MATCH(H$1,'Published Hourly Data'!$B$1:$AX$1,0),TRUE)</f>
        <v>2965</v>
      </c>
      <c r="I312" s="17">
        <f>VLOOKUP($A312,'Published Hourly Data'!$B:$AX,MATCH(I$1,'Published Hourly Data'!$B$1:$AX$1,0),TRUE)</f>
        <v>0</v>
      </c>
      <c r="J312" s="17">
        <f>VLOOKUP($A312,'Published Hourly Data'!$B:$AX,MATCH(J$1,'Published Hourly Data'!$B$1:$AX$1,0),TRUE)</f>
        <v>0</v>
      </c>
      <c r="K312" s="17">
        <f>VLOOKUP($A312,'Published Hourly Data'!$B:$AX,MATCH(K$1,'Published Hourly Data'!$B$1:$AX$1,0),TRUE)</f>
        <v>0</v>
      </c>
      <c r="L312" s="17">
        <f>VLOOKUP($A312,'Published Hourly Data'!$B:$AX,MATCH(L$1,'Published Hourly Data'!$B$1:$AX$1,0),TRUE)</f>
        <v>38</v>
      </c>
      <c r="M312" s="17">
        <f>VLOOKUP($A312,'Published Hourly Data'!$B:$AX,MATCH(M$1,'Published Hourly Data'!$B$1:$AX$1,0),TRUE)</f>
        <v>3</v>
      </c>
      <c r="N312" s="17">
        <f>VLOOKUP($A312,'Published Hourly Data'!$B:$AX,MATCH(N$1,'Published Hourly Data'!$B$1:$AX$1,0),TRUE)</f>
        <v>503</v>
      </c>
      <c r="O312" s="17">
        <f>VLOOKUP($A312,'Published Hourly Data'!$B:$AX,MATCH(O$1,'Published Hourly Data'!$B$1:$AX$1,0),TRUE)</f>
        <v>0</v>
      </c>
      <c r="P312" s="17">
        <f>VLOOKUP($A312,'Published Hourly Data'!$B:$AX,MATCH(P$1,'Published Hourly Data'!$B$1:$AX$1,0),TRUE)</f>
        <v>-32</v>
      </c>
      <c r="Q312" s="17">
        <f>VLOOKUP($A312,'Published Hourly Data'!$B:$AX,MATCH(Q$1,'Published Hourly Data'!$B$1:$AX$1,0),TRUE)</f>
        <v>699</v>
      </c>
      <c r="R312" s="17">
        <f>VLOOKUP($A312,'Published Hourly Data'!$B:$AX,MATCH(R$1,'Published Hourly Data'!$B$1:$AX$1,0),TRUE)</f>
        <v>-60</v>
      </c>
      <c r="S312" s="17">
        <f>VLOOKUP($A312,'Published Hourly Data'!$B:$AX,MATCH(S$1,'Published Hourly Data'!$B$1:$AX$1,0),TRUE)</f>
        <v>-833</v>
      </c>
      <c r="T312" s="17">
        <f>VLOOKUP($A312,'Published Hourly Data'!$B:$AX,MATCH(T$1,'Published Hourly Data'!$B$1:$AX$1,0),TRUE)</f>
        <v>-144</v>
      </c>
      <c r="U312" s="17">
        <f>VLOOKUP($A312,'Published Hourly Data'!$B:$AX,MATCH(U$1,'Published Hourly Data'!$B$1:$AX$1,0),TRUE)</f>
        <v>-228</v>
      </c>
    </row>
    <row r="313" spans="1:21" x14ac:dyDescent="0.2">
      <c r="A313" s="18">
        <f t="shared" si="5"/>
        <v>44913.291666666788</v>
      </c>
      <c r="B313" s="17">
        <f>VLOOKUP($A313,'Published Hourly Data'!$B:$AX,MATCH(B$1,'Published Hourly Data'!$B$1:$AX$1,0),TRUE)</f>
        <v>44912.958333333336</v>
      </c>
      <c r="C313" s="17">
        <f>VLOOKUP($A313,'Published Hourly Data'!$B:$AX,MATCH(C$1,'Published Hourly Data'!$B$1:$AX$1,0),TRUE)</f>
        <v>4072</v>
      </c>
      <c r="D313" s="17">
        <f>VLOOKUP($A313,'Published Hourly Data'!$B:$AX,MATCH(D$1,'Published Hourly Data'!$B$1:$AX$1,0),TRUE)</f>
        <v>4361</v>
      </c>
      <c r="E313" s="17">
        <f>VLOOKUP($A313,'Published Hourly Data'!$B:$AX,MATCH(E$1,'Published Hourly Data'!$B$1:$AX$1,0),TRUE)</f>
        <v>3719</v>
      </c>
      <c r="F313" s="17">
        <f>VLOOKUP($A313,'Published Hourly Data'!$B:$AX,MATCH(F$1,'Published Hourly Data'!$B$1:$AX$1,0),TRUE)</f>
        <v>-642</v>
      </c>
      <c r="G313" s="17">
        <f>VLOOKUP($A313,'Published Hourly Data'!$B:$AX,MATCH(G$1,'Published Hourly Data'!$B$1:$AX$1,0),TRUE)</f>
        <v>338</v>
      </c>
      <c r="H313" s="17">
        <f>VLOOKUP($A313,'Published Hourly Data'!$B:$AX,MATCH(H$1,'Published Hourly Data'!$B$1:$AX$1,0),TRUE)</f>
        <v>2840</v>
      </c>
      <c r="I313" s="17">
        <f>VLOOKUP($A313,'Published Hourly Data'!$B:$AX,MATCH(I$1,'Published Hourly Data'!$B$1:$AX$1,0),TRUE)</f>
        <v>0</v>
      </c>
      <c r="J313" s="17">
        <f>VLOOKUP($A313,'Published Hourly Data'!$B:$AX,MATCH(J$1,'Published Hourly Data'!$B$1:$AX$1,0),TRUE)</f>
        <v>0</v>
      </c>
      <c r="K313" s="17">
        <f>VLOOKUP($A313,'Published Hourly Data'!$B:$AX,MATCH(K$1,'Published Hourly Data'!$B$1:$AX$1,0),TRUE)</f>
        <v>0</v>
      </c>
      <c r="L313" s="17">
        <f>VLOOKUP($A313,'Published Hourly Data'!$B:$AX,MATCH(L$1,'Published Hourly Data'!$B$1:$AX$1,0),TRUE)</f>
        <v>39</v>
      </c>
      <c r="M313" s="17">
        <f>VLOOKUP($A313,'Published Hourly Data'!$B:$AX,MATCH(M$1,'Published Hourly Data'!$B$1:$AX$1,0),TRUE)</f>
        <v>1</v>
      </c>
      <c r="N313" s="17">
        <f>VLOOKUP($A313,'Published Hourly Data'!$B:$AX,MATCH(N$1,'Published Hourly Data'!$B$1:$AX$1,0),TRUE)</f>
        <v>501</v>
      </c>
      <c r="O313" s="17">
        <f>VLOOKUP($A313,'Published Hourly Data'!$B:$AX,MATCH(O$1,'Published Hourly Data'!$B$1:$AX$1,0),TRUE)</f>
        <v>0</v>
      </c>
      <c r="P313" s="17">
        <f>VLOOKUP($A313,'Published Hourly Data'!$B:$AX,MATCH(P$1,'Published Hourly Data'!$B$1:$AX$1,0),TRUE)</f>
        <v>-27</v>
      </c>
      <c r="Q313" s="17">
        <f>VLOOKUP($A313,'Published Hourly Data'!$B:$AX,MATCH(Q$1,'Published Hourly Data'!$B$1:$AX$1,0),TRUE)</f>
        <v>687</v>
      </c>
      <c r="R313" s="17">
        <f>VLOOKUP($A313,'Published Hourly Data'!$B:$AX,MATCH(R$1,'Published Hourly Data'!$B$1:$AX$1,0),TRUE)</f>
        <v>-50</v>
      </c>
      <c r="S313" s="17">
        <f>VLOOKUP($A313,'Published Hourly Data'!$B:$AX,MATCH(S$1,'Published Hourly Data'!$B$1:$AX$1,0),TRUE)</f>
        <v>-850</v>
      </c>
      <c r="T313" s="17">
        <f>VLOOKUP($A313,'Published Hourly Data'!$B:$AX,MATCH(T$1,'Published Hourly Data'!$B$1:$AX$1,0),TRUE)</f>
        <v>-155</v>
      </c>
      <c r="U313" s="17">
        <f>VLOOKUP($A313,'Published Hourly Data'!$B:$AX,MATCH(U$1,'Published Hourly Data'!$B$1:$AX$1,0),TRUE)</f>
        <v>-247</v>
      </c>
    </row>
    <row r="314" spans="1:21" x14ac:dyDescent="0.2">
      <c r="A314" s="18">
        <f t="shared" si="5"/>
        <v>44913.333333333452</v>
      </c>
      <c r="B314" s="17">
        <f>VLOOKUP($A314,'Published Hourly Data'!$B:$AX,MATCH(B$1,'Published Hourly Data'!$B$1:$AX$1,0),TRUE)</f>
        <v>44913</v>
      </c>
      <c r="C314" s="17">
        <f>VLOOKUP($A314,'Published Hourly Data'!$B:$AX,MATCH(C$1,'Published Hourly Data'!$B$1:$AX$1,0),TRUE)</f>
        <v>3899</v>
      </c>
      <c r="D314" s="17">
        <f>VLOOKUP($A314,'Published Hourly Data'!$B:$AX,MATCH(D$1,'Published Hourly Data'!$B$1:$AX$1,0),TRUE)</f>
        <v>4241</v>
      </c>
      <c r="E314" s="17">
        <f>VLOOKUP($A314,'Published Hourly Data'!$B:$AX,MATCH(E$1,'Published Hourly Data'!$B$1:$AX$1,0),TRUE)</f>
        <v>3540</v>
      </c>
      <c r="F314" s="17">
        <f>VLOOKUP($A314,'Published Hourly Data'!$B:$AX,MATCH(F$1,'Published Hourly Data'!$B$1:$AX$1,0),TRUE)</f>
        <v>-701</v>
      </c>
      <c r="G314" s="17">
        <f>VLOOKUP($A314,'Published Hourly Data'!$B:$AX,MATCH(G$1,'Published Hourly Data'!$B$1:$AX$1,0),TRUE)</f>
        <v>338</v>
      </c>
      <c r="H314" s="17">
        <f>VLOOKUP($A314,'Published Hourly Data'!$B:$AX,MATCH(H$1,'Published Hourly Data'!$B$1:$AX$1,0),TRUE)</f>
        <v>2679</v>
      </c>
      <c r="I314" s="17">
        <f>VLOOKUP($A314,'Published Hourly Data'!$B:$AX,MATCH(I$1,'Published Hourly Data'!$B$1:$AX$1,0),TRUE)</f>
        <v>0</v>
      </c>
      <c r="J314" s="17">
        <f>VLOOKUP($A314,'Published Hourly Data'!$B:$AX,MATCH(J$1,'Published Hourly Data'!$B$1:$AX$1,0),TRUE)</f>
        <v>0</v>
      </c>
      <c r="K314" s="17">
        <f>VLOOKUP($A314,'Published Hourly Data'!$B:$AX,MATCH(K$1,'Published Hourly Data'!$B$1:$AX$1,0),TRUE)</f>
        <v>0</v>
      </c>
      <c r="L314" s="17">
        <f>VLOOKUP($A314,'Published Hourly Data'!$B:$AX,MATCH(L$1,'Published Hourly Data'!$B$1:$AX$1,0),TRUE)</f>
        <v>27</v>
      </c>
      <c r="M314" s="17">
        <f>VLOOKUP($A314,'Published Hourly Data'!$B:$AX,MATCH(M$1,'Published Hourly Data'!$B$1:$AX$1,0),TRUE)</f>
        <v>0</v>
      </c>
      <c r="N314" s="17">
        <f>VLOOKUP($A314,'Published Hourly Data'!$B:$AX,MATCH(N$1,'Published Hourly Data'!$B$1:$AX$1,0),TRUE)</f>
        <v>496</v>
      </c>
      <c r="O314" s="17">
        <f>VLOOKUP($A314,'Published Hourly Data'!$B:$AX,MATCH(O$1,'Published Hourly Data'!$B$1:$AX$1,0),TRUE)</f>
        <v>0</v>
      </c>
      <c r="P314" s="17">
        <f>VLOOKUP($A314,'Published Hourly Data'!$B:$AX,MATCH(P$1,'Published Hourly Data'!$B$1:$AX$1,0),TRUE)</f>
        <v>-32</v>
      </c>
      <c r="Q314" s="17">
        <f>VLOOKUP($A314,'Published Hourly Data'!$B:$AX,MATCH(Q$1,'Published Hourly Data'!$B$1:$AX$1,0),TRUE)</f>
        <v>672</v>
      </c>
      <c r="R314" s="17">
        <f>VLOOKUP($A314,'Published Hourly Data'!$B:$AX,MATCH(R$1,'Published Hourly Data'!$B$1:$AX$1,0),TRUE)</f>
        <v>-60</v>
      </c>
      <c r="S314" s="17">
        <f>VLOOKUP($A314,'Published Hourly Data'!$B:$AX,MATCH(S$1,'Published Hourly Data'!$B$1:$AX$1,0),TRUE)</f>
        <v>-872</v>
      </c>
      <c r="T314" s="17">
        <f>VLOOKUP($A314,'Published Hourly Data'!$B:$AX,MATCH(T$1,'Published Hourly Data'!$B$1:$AX$1,0),TRUE)</f>
        <v>-180</v>
      </c>
      <c r="U314" s="17">
        <f>VLOOKUP($A314,'Published Hourly Data'!$B:$AX,MATCH(U$1,'Published Hourly Data'!$B$1:$AX$1,0),TRUE)</f>
        <v>-229</v>
      </c>
    </row>
    <row r="315" spans="1:21" x14ac:dyDescent="0.2">
      <c r="A315" s="18">
        <f t="shared" si="5"/>
        <v>44913.375000000116</v>
      </c>
      <c r="B315" s="17">
        <f>VLOOKUP($A315,'Published Hourly Data'!$B:$AX,MATCH(B$1,'Published Hourly Data'!$B$1:$AX$1,0),TRUE)</f>
        <v>44913.041666666664</v>
      </c>
      <c r="C315" s="17">
        <f>VLOOKUP($A315,'Published Hourly Data'!$B:$AX,MATCH(C$1,'Published Hourly Data'!$B$1:$AX$1,0),TRUE)</f>
        <v>3759</v>
      </c>
      <c r="D315" s="17">
        <f>VLOOKUP($A315,'Published Hourly Data'!$B:$AX,MATCH(D$1,'Published Hourly Data'!$B$1:$AX$1,0),TRUE)</f>
        <v>4145</v>
      </c>
      <c r="E315" s="17">
        <f>VLOOKUP($A315,'Published Hourly Data'!$B:$AX,MATCH(E$1,'Published Hourly Data'!$B$1:$AX$1,0),TRUE)</f>
        <v>3429</v>
      </c>
      <c r="F315" s="17">
        <f>VLOOKUP($A315,'Published Hourly Data'!$B:$AX,MATCH(F$1,'Published Hourly Data'!$B$1:$AX$1,0),TRUE)</f>
        <v>-716</v>
      </c>
      <c r="G315" s="17">
        <f>VLOOKUP($A315,'Published Hourly Data'!$B:$AX,MATCH(G$1,'Published Hourly Data'!$B$1:$AX$1,0),TRUE)</f>
        <v>284</v>
      </c>
      <c r="H315" s="17">
        <f>VLOOKUP($A315,'Published Hourly Data'!$B:$AX,MATCH(H$1,'Published Hourly Data'!$B$1:$AX$1,0),TRUE)</f>
        <v>2672</v>
      </c>
      <c r="I315" s="17">
        <f>VLOOKUP($A315,'Published Hourly Data'!$B:$AX,MATCH(I$1,'Published Hourly Data'!$B$1:$AX$1,0),TRUE)</f>
        <v>0</v>
      </c>
      <c r="J315" s="17">
        <f>VLOOKUP($A315,'Published Hourly Data'!$B:$AX,MATCH(J$1,'Published Hourly Data'!$B$1:$AX$1,0),TRUE)</f>
        <v>0</v>
      </c>
      <c r="K315" s="17">
        <f>VLOOKUP($A315,'Published Hourly Data'!$B:$AX,MATCH(K$1,'Published Hourly Data'!$B$1:$AX$1,0),TRUE)</f>
        <v>0</v>
      </c>
      <c r="L315" s="17">
        <f>VLOOKUP($A315,'Published Hourly Data'!$B:$AX,MATCH(L$1,'Published Hourly Data'!$B$1:$AX$1,0),TRUE)</f>
        <v>0</v>
      </c>
      <c r="M315" s="17">
        <f>VLOOKUP($A315,'Published Hourly Data'!$B:$AX,MATCH(M$1,'Published Hourly Data'!$B$1:$AX$1,0),TRUE)</f>
        <v>0</v>
      </c>
      <c r="N315" s="17">
        <f>VLOOKUP($A315,'Published Hourly Data'!$B:$AX,MATCH(N$1,'Published Hourly Data'!$B$1:$AX$1,0),TRUE)</f>
        <v>473</v>
      </c>
      <c r="O315" s="17">
        <f>VLOOKUP($A315,'Published Hourly Data'!$B:$AX,MATCH(O$1,'Published Hourly Data'!$B$1:$AX$1,0),TRUE)</f>
        <v>0</v>
      </c>
      <c r="P315" s="17"/>
      <c r="Q315" s="17"/>
      <c r="R315" s="17"/>
      <c r="S315" s="17"/>
      <c r="T315" s="17"/>
      <c r="U315" s="17"/>
    </row>
    <row r="316" spans="1:21" x14ac:dyDescent="0.2">
      <c r="A316" s="18">
        <f t="shared" si="5"/>
        <v>44913.416666666781</v>
      </c>
      <c r="B316" s="17">
        <f>VLOOKUP($A316,'Published Hourly Data'!$B:$AX,MATCH(B$1,'Published Hourly Data'!$B$1:$AX$1,0),TRUE)</f>
        <v>44913.083333333336</v>
      </c>
      <c r="C316" s="17">
        <f>VLOOKUP($A316,'Published Hourly Data'!$B:$AX,MATCH(C$1,'Published Hourly Data'!$B$1:$AX$1,0),TRUE)</f>
        <v>3703</v>
      </c>
      <c r="D316" s="17">
        <f>VLOOKUP($A316,'Published Hourly Data'!$B:$AX,MATCH(D$1,'Published Hourly Data'!$B$1:$AX$1,0),TRUE)</f>
        <v>4075</v>
      </c>
      <c r="E316" s="17">
        <f>VLOOKUP($A316,'Published Hourly Data'!$B:$AX,MATCH(E$1,'Published Hourly Data'!$B$1:$AX$1,0),TRUE)</f>
        <v>3287</v>
      </c>
      <c r="F316" s="17">
        <f>VLOOKUP($A316,'Published Hourly Data'!$B:$AX,MATCH(F$1,'Published Hourly Data'!$B$1:$AX$1,0),TRUE)</f>
        <v>-788</v>
      </c>
      <c r="G316" s="17">
        <f>VLOOKUP($A316,'Published Hourly Data'!$B:$AX,MATCH(G$1,'Published Hourly Data'!$B$1:$AX$1,0),TRUE)</f>
        <v>264</v>
      </c>
      <c r="H316" s="17">
        <f>VLOOKUP($A316,'Published Hourly Data'!$B:$AX,MATCH(H$1,'Published Hourly Data'!$B$1:$AX$1,0),TRUE)</f>
        <v>2556</v>
      </c>
      <c r="I316" s="17">
        <f>VLOOKUP($A316,'Published Hourly Data'!$B:$AX,MATCH(I$1,'Published Hourly Data'!$B$1:$AX$1,0),TRUE)</f>
        <v>0</v>
      </c>
      <c r="J316" s="17">
        <f>VLOOKUP($A316,'Published Hourly Data'!$B:$AX,MATCH(J$1,'Published Hourly Data'!$B$1:$AX$1,0),TRUE)</f>
        <v>0</v>
      </c>
      <c r="K316" s="17">
        <f>VLOOKUP($A316,'Published Hourly Data'!$B:$AX,MATCH(K$1,'Published Hourly Data'!$B$1:$AX$1,0),TRUE)</f>
        <v>0</v>
      </c>
      <c r="L316" s="17">
        <f>VLOOKUP($A316,'Published Hourly Data'!$B:$AX,MATCH(L$1,'Published Hourly Data'!$B$1:$AX$1,0),TRUE)</f>
        <v>0</v>
      </c>
      <c r="M316" s="17">
        <f>VLOOKUP($A316,'Published Hourly Data'!$B:$AX,MATCH(M$1,'Published Hourly Data'!$B$1:$AX$1,0),TRUE)</f>
        <v>0</v>
      </c>
      <c r="N316" s="17">
        <f>VLOOKUP($A316,'Published Hourly Data'!$B:$AX,MATCH(N$1,'Published Hourly Data'!$B$1:$AX$1,0),TRUE)</f>
        <v>467</v>
      </c>
      <c r="O316" s="17">
        <f>VLOOKUP($A316,'Published Hourly Data'!$B:$AX,MATCH(O$1,'Published Hourly Data'!$B$1:$AX$1,0),TRUE)</f>
        <v>0</v>
      </c>
      <c r="P316" s="17"/>
      <c r="Q316" s="17"/>
      <c r="R316" s="17"/>
      <c r="S316" s="17"/>
      <c r="T316" s="17"/>
      <c r="U316" s="17"/>
    </row>
    <row r="317" spans="1:21" x14ac:dyDescent="0.2">
      <c r="A317" s="18">
        <f t="shared" si="5"/>
        <v>44913.458333333445</v>
      </c>
      <c r="B317" s="17">
        <f>VLOOKUP($A317,'Published Hourly Data'!$B:$AX,MATCH(B$1,'Published Hourly Data'!$B$1:$AX$1,0),TRUE)</f>
        <v>44913.125</v>
      </c>
      <c r="C317" s="17">
        <f>VLOOKUP($A317,'Published Hourly Data'!$B:$AX,MATCH(C$1,'Published Hourly Data'!$B$1:$AX$1,0),TRUE)</f>
        <v>3636</v>
      </c>
      <c r="D317" s="17">
        <f>VLOOKUP($A317,'Published Hourly Data'!$B:$AX,MATCH(D$1,'Published Hourly Data'!$B$1:$AX$1,0),TRUE)</f>
        <v>4037</v>
      </c>
      <c r="E317" s="17">
        <f>VLOOKUP($A317,'Published Hourly Data'!$B:$AX,MATCH(E$1,'Published Hourly Data'!$B$1:$AX$1,0),TRUE)</f>
        <v>3133</v>
      </c>
      <c r="F317" s="17">
        <f>VLOOKUP($A317,'Published Hourly Data'!$B:$AX,MATCH(F$1,'Published Hourly Data'!$B$1:$AX$1,0),TRUE)</f>
        <v>-904</v>
      </c>
      <c r="G317" s="17">
        <f>VLOOKUP($A317,'Published Hourly Data'!$B:$AX,MATCH(G$1,'Published Hourly Data'!$B$1:$AX$1,0),TRUE)</f>
        <v>264</v>
      </c>
      <c r="H317" s="17">
        <f>VLOOKUP($A317,'Published Hourly Data'!$B:$AX,MATCH(H$1,'Published Hourly Data'!$B$1:$AX$1,0),TRUE)</f>
        <v>2387</v>
      </c>
      <c r="I317" s="17">
        <f>VLOOKUP($A317,'Published Hourly Data'!$B:$AX,MATCH(I$1,'Published Hourly Data'!$B$1:$AX$1,0),TRUE)</f>
        <v>0</v>
      </c>
      <c r="J317" s="17">
        <f>VLOOKUP($A317,'Published Hourly Data'!$B:$AX,MATCH(J$1,'Published Hourly Data'!$B$1:$AX$1,0),TRUE)</f>
        <v>0</v>
      </c>
      <c r="K317" s="17">
        <f>VLOOKUP($A317,'Published Hourly Data'!$B:$AX,MATCH(K$1,'Published Hourly Data'!$B$1:$AX$1,0),TRUE)</f>
        <v>0</v>
      </c>
      <c r="L317" s="17">
        <f>VLOOKUP($A317,'Published Hourly Data'!$B:$AX,MATCH(L$1,'Published Hourly Data'!$B$1:$AX$1,0),TRUE)</f>
        <v>0</v>
      </c>
      <c r="M317" s="17">
        <f>VLOOKUP($A317,'Published Hourly Data'!$B:$AX,MATCH(M$1,'Published Hourly Data'!$B$1:$AX$1,0),TRUE)</f>
        <v>0</v>
      </c>
      <c r="N317" s="17">
        <f>VLOOKUP($A317,'Published Hourly Data'!$B:$AX,MATCH(N$1,'Published Hourly Data'!$B$1:$AX$1,0),TRUE)</f>
        <v>482</v>
      </c>
      <c r="O317" s="17">
        <f>VLOOKUP($A317,'Published Hourly Data'!$B:$AX,MATCH(O$1,'Published Hourly Data'!$B$1:$AX$1,0),TRUE)</f>
        <v>0</v>
      </c>
      <c r="P317" s="17"/>
      <c r="Q317" s="17"/>
      <c r="R317" s="17"/>
      <c r="S317" s="17"/>
      <c r="T317" s="17"/>
      <c r="U317" s="17"/>
    </row>
    <row r="318" spans="1:21" x14ac:dyDescent="0.2">
      <c r="A318" s="18">
        <f t="shared" si="5"/>
        <v>44913.500000000109</v>
      </c>
      <c r="B318" s="17">
        <f>VLOOKUP($A318,'Published Hourly Data'!$B:$AX,MATCH(B$1,'Published Hourly Data'!$B$1:$AX$1,0),TRUE)</f>
        <v>44913.166666666664</v>
      </c>
      <c r="C318" s="17">
        <f>VLOOKUP($A318,'Published Hourly Data'!$B:$AX,MATCH(C$1,'Published Hourly Data'!$B$1:$AX$1,0),TRUE)</f>
        <v>3659</v>
      </c>
      <c r="D318" s="17">
        <f>VLOOKUP($A318,'Published Hourly Data'!$B:$AX,MATCH(D$1,'Published Hourly Data'!$B$1:$AX$1,0),TRUE)</f>
        <v>4037</v>
      </c>
      <c r="E318" s="17">
        <f>VLOOKUP($A318,'Published Hourly Data'!$B:$AX,MATCH(E$1,'Published Hourly Data'!$B$1:$AX$1,0),TRUE)</f>
        <v>3145</v>
      </c>
      <c r="F318" s="17">
        <f>VLOOKUP($A318,'Published Hourly Data'!$B:$AX,MATCH(F$1,'Published Hourly Data'!$B$1:$AX$1,0),TRUE)</f>
        <v>-892</v>
      </c>
      <c r="G318" s="17">
        <f>VLOOKUP($A318,'Published Hourly Data'!$B:$AX,MATCH(G$1,'Published Hourly Data'!$B$1:$AX$1,0),TRUE)</f>
        <v>264</v>
      </c>
      <c r="H318" s="17">
        <f>VLOOKUP($A318,'Published Hourly Data'!$B:$AX,MATCH(H$1,'Published Hourly Data'!$B$1:$AX$1,0),TRUE)</f>
        <v>2388</v>
      </c>
      <c r="I318" s="17">
        <f>VLOOKUP($A318,'Published Hourly Data'!$B:$AX,MATCH(I$1,'Published Hourly Data'!$B$1:$AX$1,0),TRUE)</f>
        <v>0</v>
      </c>
      <c r="J318" s="17">
        <f>VLOOKUP($A318,'Published Hourly Data'!$B:$AX,MATCH(J$1,'Published Hourly Data'!$B$1:$AX$1,0),TRUE)</f>
        <v>0</v>
      </c>
      <c r="K318" s="17">
        <f>VLOOKUP($A318,'Published Hourly Data'!$B:$AX,MATCH(K$1,'Published Hourly Data'!$B$1:$AX$1,0),TRUE)</f>
        <v>0</v>
      </c>
      <c r="L318" s="17">
        <f>VLOOKUP($A318,'Published Hourly Data'!$B:$AX,MATCH(L$1,'Published Hourly Data'!$B$1:$AX$1,0),TRUE)</f>
        <v>0</v>
      </c>
      <c r="M318" s="17">
        <f>VLOOKUP($A318,'Published Hourly Data'!$B:$AX,MATCH(M$1,'Published Hourly Data'!$B$1:$AX$1,0),TRUE)</f>
        <v>0</v>
      </c>
      <c r="N318" s="17">
        <f>VLOOKUP($A318,'Published Hourly Data'!$B:$AX,MATCH(N$1,'Published Hourly Data'!$B$1:$AX$1,0),TRUE)</f>
        <v>493</v>
      </c>
      <c r="O318" s="17">
        <f>VLOOKUP($A318,'Published Hourly Data'!$B:$AX,MATCH(O$1,'Published Hourly Data'!$B$1:$AX$1,0),TRUE)</f>
        <v>0</v>
      </c>
      <c r="P318" s="17"/>
      <c r="Q318" s="17"/>
      <c r="R318" s="17"/>
      <c r="S318" s="17"/>
      <c r="T318" s="17"/>
      <c r="U318" s="17"/>
    </row>
    <row r="319" spans="1:21" x14ac:dyDescent="0.2">
      <c r="A319" s="18">
        <f t="shared" si="5"/>
        <v>44913.541666666773</v>
      </c>
      <c r="B319" s="17">
        <f>VLOOKUP($A319,'Published Hourly Data'!$B:$AX,MATCH(B$1,'Published Hourly Data'!$B$1:$AX$1,0),TRUE)</f>
        <v>44913.208333333336</v>
      </c>
      <c r="C319" s="17">
        <f>VLOOKUP($A319,'Published Hourly Data'!$B:$AX,MATCH(C$1,'Published Hourly Data'!$B$1:$AX$1,0),TRUE)</f>
        <v>3662</v>
      </c>
      <c r="D319" s="17">
        <f>VLOOKUP($A319,'Published Hourly Data'!$B:$AX,MATCH(D$1,'Published Hourly Data'!$B$1:$AX$1,0),TRUE)</f>
        <v>4069</v>
      </c>
      <c r="E319" s="17">
        <f>VLOOKUP($A319,'Published Hourly Data'!$B:$AX,MATCH(E$1,'Published Hourly Data'!$B$1:$AX$1,0),TRUE)</f>
        <v>3177</v>
      </c>
      <c r="F319" s="17">
        <f>VLOOKUP($A319,'Published Hourly Data'!$B:$AX,MATCH(F$1,'Published Hourly Data'!$B$1:$AX$1,0),TRUE)</f>
        <v>-892</v>
      </c>
      <c r="G319" s="17">
        <f>VLOOKUP($A319,'Published Hourly Data'!$B:$AX,MATCH(G$1,'Published Hourly Data'!$B$1:$AX$1,0),TRUE)</f>
        <v>264</v>
      </c>
      <c r="H319" s="17">
        <f>VLOOKUP($A319,'Published Hourly Data'!$B:$AX,MATCH(H$1,'Published Hourly Data'!$B$1:$AX$1,0),TRUE)</f>
        <v>2418</v>
      </c>
      <c r="I319" s="17">
        <f>VLOOKUP($A319,'Published Hourly Data'!$B:$AX,MATCH(I$1,'Published Hourly Data'!$B$1:$AX$1,0),TRUE)</f>
        <v>0</v>
      </c>
      <c r="J319" s="17">
        <f>VLOOKUP($A319,'Published Hourly Data'!$B:$AX,MATCH(J$1,'Published Hourly Data'!$B$1:$AX$1,0),TRUE)</f>
        <v>0</v>
      </c>
      <c r="K319" s="17">
        <f>VLOOKUP($A319,'Published Hourly Data'!$B:$AX,MATCH(K$1,'Published Hourly Data'!$B$1:$AX$1,0),TRUE)</f>
        <v>0</v>
      </c>
      <c r="L319" s="17">
        <f>VLOOKUP($A319,'Published Hourly Data'!$B:$AX,MATCH(L$1,'Published Hourly Data'!$B$1:$AX$1,0),TRUE)</f>
        <v>0</v>
      </c>
      <c r="M319" s="17">
        <f>VLOOKUP($A319,'Published Hourly Data'!$B:$AX,MATCH(M$1,'Published Hourly Data'!$B$1:$AX$1,0),TRUE)</f>
        <v>0</v>
      </c>
      <c r="N319" s="17">
        <f>VLOOKUP($A319,'Published Hourly Data'!$B:$AX,MATCH(N$1,'Published Hourly Data'!$B$1:$AX$1,0),TRUE)</f>
        <v>495</v>
      </c>
      <c r="O319" s="17">
        <f>VLOOKUP($A319,'Published Hourly Data'!$B:$AX,MATCH(O$1,'Published Hourly Data'!$B$1:$AX$1,0),TRUE)</f>
        <v>0</v>
      </c>
      <c r="P319" s="17"/>
      <c r="Q319" s="17"/>
      <c r="R319" s="17"/>
      <c r="S319" s="17"/>
      <c r="T319" s="17"/>
      <c r="U319" s="17"/>
    </row>
    <row r="320" spans="1:21" x14ac:dyDescent="0.2">
      <c r="A320" s="18">
        <f t="shared" si="5"/>
        <v>44913.583333333438</v>
      </c>
      <c r="B320" s="17">
        <f>VLOOKUP($A320,'Published Hourly Data'!$B:$AX,MATCH(B$1,'Published Hourly Data'!$B$1:$AX$1,0),TRUE)</f>
        <v>44913.25</v>
      </c>
      <c r="C320" s="17">
        <f>VLOOKUP($A320,'Published Hourly Data'!$B:$AX,MATCH(C$1,'Published Hourly Data'!$B$1:$AX$1,0),TRUE)</f>
        <v>3740</v>
      </c>
      <c r="D320" s="17">
        <f>VLOOKUP($A320,'Published Hourly Data'!$B:$AX,MATCH(D$1,'Published Hourly Data'!$B$1:$AX$1,0),TRUE)</f>
        <v>4128</v>
      </c>
      <c r="E320" s="17">
        <f>VLOOKUP($A320,'Published Hourly Data'!$B:$AX,MATCH(E$1,'Published Hourly Data'!$B$1:$AX$1,0),TRUE)</f>
        <v>3109</v>
      </c>
      <c r="F320" s="17">
        <f>VLOOKUP($A320,'Published Hourly Data'!$B:$AX,MATCH(F$1,'Published Hourly Data'!$B$1:$AX$1,0),TRUE)</f>
        <v>-1019</v>
      </c>
      <c r="G320" s="17">
        <f>VLOOKUP($A320,'Published Hourly Data'!$B:$AX,MATCH(G$1,'Published Hourly Data'!$B$1:$AX$1,0),TRUE)</f>
        <v>264</v>
      </c>
      <c r="H320" s="17">
        <f>VLOOKUP($A320,'Published Hourly Data'!$B:$AX,MATCH(H$1,'Published Hourly Data'!$B$1:$AX$1,0),TRUE)</f>
        <v>2350</v>
      </c>
      <c r="I320" s="17">
        <f>VLOOKUP($A320,'Published Hourly Data'!$B:$AX,MATCH(I$1,'Published Hourly Data'!$B$1:$AX$1,0),TRUE)</f>
        <v>0</v>
      </c>
      <c r="J320" s="17">
        <f>VLOOKUP($A320,'Published Hourly Data'!$B:$AX,MATCH(J$1,'Published Hourly Data'!$B$1:$AX$1,0),TRUE)</f>
        <v>0</v>
      </c>
      <c r="K320" s="17">
        <f>VLOOKUP($A320,'Published Hourly Data'!$B:$AX,MATCH(K$1,'Published Hourly Data'!$B$1:$AX$1,0),TRUE)</f>
        <v>0</v>
      </c>
      <c r="L320" s="17">
        <f>VLOOKUP($A320,'Published Hourly Data'!$B:$AX,MATCH(L$1,'Published Hourly Data'!$B$1:$AX$1,0),TRUE)</f>
        <v>0</v>
      </c>
      <c r="M320" s="17">
        <f>VLOOKUP($A320,'Published Hourly Data'!$B:$AX,MATCH(M$1,'Published Hourly Data'!$B$1:$AX$1,0),TRUE)</f>
        <v>0</v>
      </c>
      <c r="N320" s="17">
        <f>VLOOKUP($A320,'Published Hourly Data'!$B:$AX,MATCH(N$1,'Published Hourly Data'!$B$1:$AX$1,0),TRUE)</f>
        <v>495</v>
      </c>
      <c r="O320" s="17">
        <f>VLOOKUP($A320,'Published Hourly Data'!$B:$AX,MATCH(O$1,'Published Hourly Data'!$B$1:$AX$1,0),TRUE)</f>
        <v>0</v>
      </c>
      <c r="P320" s="17"/>
      <c r="Q320" s="17"/>
      <c r="R320" s="17"/>
      <c r="S320" s="17"/>
      <c r="T320" s="17"/>
      <c r="U320" s="17"/>
    </row>
    <row r="321" spans="1:21" x14ac:dyDescent="0.2">
      <c r="A321" s="18">
        <f t="shared" si="5"/>
        <v>44913.625000000102</v>
      </c>
      <c r="B321" s="17">
        <f>VLOOKUP($A321,'Published Hourly Data'!$B:$AX,MATCH(B$1,'Published Hourly Data'!$B$1:$AX$1,0),TRUE)</f>
        <v>44913.291666666664</v>
      </c>
      <c r="C321" s="17">
        <f>VLOOKUP($A321,'Published Hourly Data'!$B:$AX,MATCH(C$1,'Published Hourly Data'!$B$1:$AX$1,0),TRUE)</f>
        <v>3860</v>
      </c>
      <c r="D321" s="17">
        <f>VLOOKUP($A321,'Published Hourly Data'!$B:$AX,MATCH(D$1,'Published Hourly Data'!$B$1:$AX$1,0),TRUE)</f>
        <v>4216</v>
      </c>
      <c r="E321" s="17">
        <f>VLOOKUP($A321,'Published Hourly Data'!$B:$AX,MATCH(E$1,'Published Hourly Data'!$B$1:$AX$1,0),TRUE)</f>
        <v>3137</v>
      </c>
      <c r="F321" s="17">
        <f>VLOOKUP($A321,'Published Hourly Data'!$B:$AX,MATCH(F$1,'Published Hourly Data'!$B$1:$AX$1,0),TRUE)</f>
        <v>-1079</v>
      </c>
      <c r="G321" s="17">
        <f>VLOOKUP($A321,'Published Hourly Data'!$B:$AX,MATCH(G$1,'Published Hourly Data'!$B$1:$AX$1,0),TRUE)</f>
        <v>264</v>
      </c>
      <c r="H321" s="17">
        <f>VLOOKUP($A321,'Published Hourly Data'!$B:$AX,MATCH(H$1,'Published Hourly Data'!$B$1:$AX$1,0),TRUE)</f>
        <v>2379</v>
      </c>
      <c r="I321" s="17">
        <f>VLOOKUP($A321,'Published Hourly Data'!$B:$AX,MATCH(I$1,'Published Hourly Data'!$B$1:$AX$1,0),TRUE)</f>
        <v>0</v>
      </c>
      <c r="J321" s="17">
        <f>VLOOKUP($A321,'Published Hourly Data'!$B:$AX,MATCH(J$1,'Published Hourly Data'!$B$1:$AX$1,0),TRUE)</f>
        <v>0</v>
      </c>
      <c r="K321" s="17">
        <f>VLOOKUP($A321,'Published Hourly Data'!$B:$AX,MATCH(K$1,'Published Hourly Data'!$B$1:$AX$1,0),TRUE)</f>
        <v>0</v>
      </c>
      <c r="L321" s="17">
        <f>VLOOKUP($A321,'Published Hourly Data'!$B:$AX,MATCH(L$1,'Published Hourly Data'!$B$1:$AX$1,0),TRUE)</f>
        <v>0</v>
      </c>
      <c r="M321" s="17">
        <f>VLOOKUP($A321,'Published Hourly Data'!$B:$AX,MATCH(M$1,'Published Hourly Data'!$B$1:$AX$1,0),TRUE)</f>
        <v>0</v>
      </c>
      <c r="N321" s="17">
        <f>VLOOKUP($A321,'Published Hourly Data'!$B:$AX,MATCH(N$1,'Published Hourly Data'!$B$1:$AX$1,0),TRUE)</f>
        <v>494</v>
      </c>
      <c r="O321" s="17">
        <f>VLOOKUP($A321,'Published Hourly Data'!$B:$AX,MATCH(O$1,'Published Hourly Data'!$B$1:$AX$1,0),TRUE)</f>
        <v>0</v>
      </c>
      <c r="P321" s="17"/>
      <c r="Q321" s="17"/>
      <c r="R321" s="17"/>
      <c r="S321" s="17"/>
      <c r="T321" s="17"/>
      <c r="U321" s="17"/>
    </row>
    <row r="322" spans="1:21" x14ac:dyDescent="0.2">
      <c r="A322" s="18">
        <f t="shared" si="5"/>
        <v>44913.666666666766</v>
      </c>
      <c r="B322" s="17">
        <f>VLOOKUP($A322,'Published Hourly Data'!$B:$AX,MATCH(B$1,'Published Hourly Data'!$B$1:$AX$1,0),TRUE)</f>
        <v>44913.333333333336</v>
      </c>
      <c r="C322" s="17">
        <f>VLOOKUP($A322,'Published Hourly Data'!$B:$AX,MATCH(C$1,'Published Hourly Data'!$B$1:$AX$1,0),TRUE)</f>
        <v>3814</v>
      </c>
      <c r="D322" s="17">
        <f>VLOOKUP($A322,'Published Hourly Data'!$B:$AX,MATCH(D$1,'Published Hourly Data'!$B$1:$AX$1,0),TRUE)</f>
        <v>4251</v>
      </c>
      <c r="E322" s="17">
        <f>VLOOKUP($A322,'Published Hourly Data'!$B:$AX,MATCH(E$1,'Published Hourly Data'!$B$1:$AX$1,0),TRUE)</f>
        <v>3491</v>
      </c>
      <c r="F322" s="17">
        <f>VLOOKUP($A322,'Published Hourly Data'!$B:$AX,MATCH(F$1,'Published Hourly Data'!$B$1:$AX$1,0),TRUE)</f>
        <v>-760</v>
      </c>
      <c r="G322" s="17">
        <f>VLOOKUP($A322,'Published Hourly Data'!$B:$AX,MATCH(G$1,'Published Hourly Data'!$B$1:$AX$1,0),TRUE)</f>
        <v>263</v>
      </c>
      <c r="H322" s="17">
        <f>VLOOKUP($A322,'Published Hourly Data'!$B:$AX,MATCH(H$1,'Published Hourly Data'!$B$1:$AX$1,0),TRUE)</f>
        <v>2583</v>
      </c>
      <c r="I322" s="17">
        <f>VLOOKUP($A322,'Published Hourly Data'!$B:$AX,MATCH(I$1,'Published Hourly Data'!$B$1:$AX$1,0),TRUE)</f>
        <v>0</v>
      </c>
      <c r="J322" s="17">
        <f>VLOOKUP($A322,'Published Hourly Data'!$B:$AX,MATCH(J$1,'Published Hourly Data'!$B$1:$AX$1,0),TRUE)</f>
        <v>0</v>
      </c>
      <c r="K322" s="17">
        <f>VLOOKUP($A322,'Published Hourly Data'!$B:$AX,MATCH(K$1,'Published Hourly Data'!$B$1:$AX$1,0),TRUE)</f>
        <v>0</v>
      </c>
      <c r="L322" s="17">
        <f>VLOOKUP($A322,'Published Hourly Data'!$B:$AX,MATCH(L$1,'Published Hourly Data'!$B$1:$AX$1,0),TRUE)</f>
        <v>150</v>
      </c>
      <c r="M322" s="17">
        <f>VLOOKUP($A322,'Published Hourly Data'!$B:$AX,MATCH(M$1,'Published Hourly Data'!$B$1:$AX$1,0),TRUE)</f>
        <v>0</v>
      </c>
      <c r="N322" s="17">
        <f>VLOOKUP($A322,'Published Hourly Data'!$B:$AX,MATCH(N$1,'Published Hourly Data'!$B$1:$AX$1,0),TRUE)</f>
        <v>495</v>
      </c>
      <c r="O322" s="17">
        <f>VLOOKUP($A322,'Published Hourly Data'!$B:$AX,MATCH(O$1,'Published Hourly Data'!$B$1:$AX$1,0),TRUE)</f>
        <v>0</v>
      </c>
      <c r="P322" s="17"/>
      <c r="Q322" s="17"/>
      <c r="R322" s="17"/>
      <c r="S322" s="17"/>
      <c r="T322" s="17"/>
      <c r="U322" s="17"/>
    </row>
    <row r="323" spans="1:21" x14ac:dyDescent="0.2">
      <c r="A323" s="18">
        <f t="shared" ref="A323:A361" si="6">A324-1/24</f>
        <v>44913.70833333343</v>
      </c>
      <c r="B323" s="17">
        <f>VLOOKUP($A323,'Published Hourly Data'!$B:$AX,MATCH(B$1,'Published Hourly Data'!$B$1:$AX$1,0),TRUE)</f>
        <v>44913.375</v>
      </c>
      <c r="C323" s="17">
        <f>VLOOKUP($A323,'Published Hourly Data'!$B:$AX,MATCH(C$1,'Published Hourly Data'!$B$1:$AX$1,0),TRUE)</f>
        <v>3742</v>
      </c>
      <c r="D323" s="17">
        <f>VLOOKUP($A323,'Published Hourly Data'!$B:$AX,MATCH(D$1,'Published Hourly Data'!$B$1:$AX$1,0),TRUE)</f>
        <v>4207</v>
      </c>
      <c r="E323" s="17">
        <f>VLOOKUP($A323,'Published Hourly Data'!$B:$AX,MATCH(E$1,'Published Hourly Data'!$B$1:$AX$1,0),TRUE)</f>
        <v>3520</v>
      </c>
      <c r="F323" s="17">
        <f>VLOOKUP($A323,'Published Hourly Data'!$B:$AX,MATCH(F$1,'Published Hourly Data'!$B$1:$AX$1,0),TRUE)</f>
        <v>-687</v>
      </c>
      <c r="G323" s="17">
        <f>VLOOKUP($A323,'Published Hourly Data'!$B:$AX,MATCH(G$1,'Published Hourly Data'!$B$1:$AX$1,0),TRUE)</f>
        <v>264</v>
      </c>
      <c r="H323" s="17">
        <f>VLOOKUP($A323,'Published Hourly Data'!$B:$AX,MATCH(H$1,'Published Hourly Data'!$B$1:$AX$1,0),TRUE)</f>
        <v>2095</v>
      </c>
      <c r="I323" s="17">
        <f>VLOOKUP($A323,'Published Hourly Data'!$B:$AX,MATCH(I$1,'Published Hourly Data'!$B$1:$AX$1,0),TRUE)</f>
        <v>0</v>
      </c>
      <c r="J323" s="17">
        <f>VLOOKUP($A323,'Published Hourly Data'!$B:$AX,MATCH(J$1,'Published Hourly Data'!$B$1:$AX$1,0),TRUE)</f>
        <v>0</v>
      </c>
      <c r="K323" s="17">
        <f>VLOOKUP($A323,'Published Hourly Data'!$B:$AX,MATCH(K$1,'Published Hourly Data'!$B$1:$AX$1,0),TRUE)</f>
        <v>0</v>
      </c>
      <c r="L323" s="17">
        <f>VLOOKUP($A323,'Published Hourly Data'!$B:$AX,MATCH(L$1,'Published Hourly Data'!$B$1:$AX$1,0),TRUE)</f>
        <v>662</v>
      </c>
      <c r="M323" s="17">
        <f>VLOOKUP($A323,'Published Hourly Data'!$B:$AX,MATCH(M$1,'Published Hourly Data'!$B$1:$AX$1,0),TRUE)</f>
        <v>0</v>
      </c>
      <c r="N323" s="17">
        <f>VLOOKUP($A323,'Published Hourly Data'!$B:$AX,MATCH(N$1,'Published Hourly Data'!$B$1:$AX$1,0),TRUE)</f>
        <v>499</v>
      </c>
      <c r="O323" s="17">
        <f>VLOOKUP($A323,'Published Hourly Data'!$B:$AX,MATCH(O$1,'Published Hourly Data'!$B$1:$AX$1,0),TRUE)</f>
        <v>0</v>
      </c>
      <c r="P323" s="17"/>
      <c r="Q323" s="17"/>
      <c r="R323" s="17"/>
      <c r="S323" s="17"/>
      <c r="T323" s="17"/>
      <c r="U323" s="17"/>
    </row>
    <row r="324" spans="1:21" x14ac:dyDescent="0.2">
      <c r="A324" s="18">
        <f t="shared" si="6"/>
        <v>44913.750000000095</v>
      </c>
      <c r="B324" s="17">
        <f>VLOOKUP($A324,'Published Hourly Data'!$B:$AX,MATCH(B$1,'Published Hourly Data'!$B$1:$AX$1,0),TRUE)</f>
        <v>44913.416666666664</v>
      </c>
      <c r="C324" s="17">
        <f>VLOOKUP($A324,'Published Hourly Data'!$B:$AX,MATCH(C$1,'Published Hourly Data'!$B$1:$AX$1,0),TRUE)</f>
        <v>3703</v>
      </c>
      <c r="D324" s="17">
        <f>VLOOKUP($A324,'Published Hourly Data'!$B:$AX,MATCH(D$1,'Published Hourly Data'!$B$1:$AX$1,0),TRUE)</f>
        <v>4102</v>
      </c>
      <c r="E324" s="17">
        <f>VLOOKUP($A324,'Published Hourly Data'!$B:$AX,MATCH(E$1,'Published Hourly Data'!$B$1:$AX$1,0),TRUE)</f>
        <v>3557</v>
      </c>
      <c r="F324" s="17">
        <f>VLOOKUP($A324,'Published Hourly Data'!$B:$AX,MATCH(F$1,'Published Hourly Data'!$B$1:$AX$1,0),TRUE)</f>
        <v>-545</v>
      </c>
      <c r="G324" s="17">
        <f>VLOOKUP($A324,'Published Hourly Data'!$B:$AX,MATCH(G$1,'Published Hourly Data'!$B$1:$AX$1,0),TRUE)</f>
        <v>264</v>
      </c>
      <c r="H324" s="17">
        <f>VLOOKUP($A324,'Published Hourly Data'!$B:$AX,MATCH(H$1,'Published Hourly Data'!$B$1:$AX$1,0),TRUE)</f>
        <v>1906</v>
      </c>
      <c r="I324" s="17">
        <f>VLOOKUP($A324,'Published Hourly Data'!$B:$AX,MATCH(I$1,'Published Hourly Data'!$B$1:$AX$1,0),TRUE)</f>
        <v>0</v>
      </c>
      <c r="J324" s="17">
        <f>VLOOKUP($A324,'Published Hourly Data'!$B:$AX,MATCH(J$1,'Published Hourly Data'!$B$1:$AX$1,0),TRUE)</f>
        <v>0</v>
      </c>
      <c r="K324" s="17">
        <f>VLOOKUP($A324,'Published Hourly Data'!$B:$AX,MATCH(K$1,'Published Hourly Data'!$B$1:$AX$1,0),TRUE)</f>
        <v>0</v>
      </c>
      <c r="L324" s="17">
        <f>VLOOKUP($A324,'Published Hourly Data'!$B:$AX,MATCH(L$1,'Published Hourly Data'!$B$1:$AX$1,0),TRUE)</f>
        <v>886</v>
      </c>
      <c r="M324" s="17">
        <f>VLOOKUP($A324,'Published Hourly Data'!$B:$AX,MATCH(M$1,'Published Hourly Data'!$B$1:$AX$1,0),TRUE)</f>
        <v>0</v>
      </c>
      <c r="N324" s="17">
        <f>VLOOKUP($A324,'Published Hourly Data'!$B:$AX,MATCH(N$1,'Published Hourly Data'!$B$1:$AX$1,0),TRUE)</f>
        <v>501</v>
      </c>
      <c r="O324" s="17">
        <f>VLOOKUP($A324,'Published Hourly Data'!$B:$AX,MATCH(O$1,'Published Hourly Data'!$B$1:$AX$1,0),TRUE)</f>
        <v>0</v>
      </c>
      <c r="P324" s="17"/>
      <c r="Q324" s="17"/>
      <c r="R324" s="17"/>
      <c r="S324" s="17"/>
      <c r="T324" s="17"/>
      <c r="U324" s="17"/>
    </row>
    <row r="325" spans="1:21" x14ac:dyDescent="0.2">
      <c r="A325" s="18">
        <f t="shared" si="6"/>
        <v>44913.791666666759</v>
      </c>
      <c r="B325" s="17">
        <f>VLOOKUP($A325,'Published Hourly Data'!$B:$AX,MATCH(B$1,'Published Hourly Data'!$B$1:$AX$1,0),TRUE)</f>
        <v>44913.458333333336</v>
      </c>
      <c r="C325" s="17">
        <f>VLOOKUP($A325,'Published Hourly Data'!$B:$AX,MATCH(C$1,'Published Hourly Data'!$B$1:$AX$1,0),TRUE)</f>
        <v>3641</v>
      </c>
      <c r="D325" s="17">
        <f>VLOOKUP($A325,'Published Hourly Data'!$B:$AX,MATCH(D$1,'Published Hourly Data'!$B$1:$AX$1,0),TRUE)</f>
        <v>4008</v>
      </c>
      <c r="E325" s="17">
        <f>VLOOKUP($A325,'Published Hourly Data'!$B:$AX,MATCH(E$1,'Published Hourly Data'!$B$1:$AX$1,0),TRUE)</f>
        <v>3659</v>
      </c>
      <c r="F325" s="17">
        <f>VLOOKUP($A325,'Published Hourly Data'!$B:$AX,MATCH(F$1,'Published Hourly Data'!$B$1:$AX$1,0),TRUE)</f>
        <v>-349</v>
      </c>
      <c r="G325" s="17">
        <f>VLOOKUP($A325,'Published Hourly Data'!$B:$AX,MATCH(G$1,'Published Hourly Data'!$B$1:$AX$1,0),TRUE)</f>
        <v>264</v>
      </c>
      <c r="H325" s="17">
        <f>VLOOKUP($A325,'Published Hourly Data'!$B:$AX,MATCH(H$1,'Published Hourly Data'!$B$1:$AX$1,0),TRUE)</f>
        <v>1736</v>
      </c>
      <c r="I325" s="17">
        <f>VLOOKUP($A325,'Published Hourly Data'!$B:$AX,MATCH(I$1,'Published Hourly Data'!$B$1:$AX$1,0),TRUE)</f>
        <v>0</v>
      </c>
      <c r="J325" s="17">
        <f>VLOOKUP($A325,'Published Hourly Data'!$B:$AX,MATCH(J$1,'Published Hourly Data'!$B$1:$AX$1,0),TRUE)</f>
        <v>0</v>
      </c>
      <c r="K325" s="17">
        <f>VLOOKUP($A325,'Published Hourly Data'!$B:$AX,MATCH(K$1,'Published Hourly Data'!$B$1:$AX$1,0),TRUE)</f>
        <v>0</v>
      </c>
      <c r="L325" s="17">
        <f>VLOOKUP($A325,'Published Hourly Data'!$B:$AX,MATCH(L$1,'Published Hourly Data'!$B$1:$AX$1,0),TRUE)</f>
        <v>1157</v>
      </c>
      <c r="M325" s="17">
        <f>VLOOKUP($A325,'Published Hourly Data'!$B:$AX,MATCH(M$1,'Published Hourly Data'!$B$1:$AX$1,0),TRUE)</f>
        <v>0</v>
      </c>
      <c r="N325" s="17">
        <f>VLOOKUP($A325,'Published Hourly Data'!$B:$AX,MATCH(N$1,'Published Hourly Data'!$B$1:$AX$1,0),TRUE)</f>
        <v>502</v>
      </c>
      <c r="O325" s="17">
        <f>VLOOKUP($A325,'Published Hourly Data'!$B:$AX,MATCH(O$1,'Published Hourly Data'!$B$1:$AX$1,0),TRUE)</f>
        <v>0</v>
      </c>
      <c r="P325" s="17"/>
      <c r="Q325" s="17"/>
      <c r="R325" s="17"/>
      <c r="S325" s="17"/>
      <c r="T325" s="17"/>
      <c r="U325" s="17"/>
    </row>
    <row r="326" spans="1:21" x14ac:dyDescent="0.2">
      <c r="A326" s="18">
        <f t="shared" si="6"/>
        <v>44913.833333333423</v>
      </c>
      <c r="B326" s="17">
        <f>VLOOKUP($A326,'Published Hourly Data'!$B:$AX,MATCH(B$1,'Published Hourly Data'!$B$1:$AX$1,0),TRUE)</f>
        <v>44913.5</v>
      </c>
      <c r="C326" s="17">
        <f>VLOOKUP($A326,'Published Hourly Data'!$B:$AX,MATCH(C$1,'Published Hourly Data'!$B$1:$AX$1,0),TRUE)</f>
        <v>3552</v>
      </c>
      <c r="D326" s="17">
        <f>VLOOKUP($A326,'Published Hourly Data'!$B:$AX,MATCH(D$1,'Published Hourly Data'!$B$1:$AX$1,0),TRUE)</f>
        <v>3941</v>
      </c>
      <c r="E326" s="17">
        <f>VLOOKUP($A326,'Published Hourly Data'!$B:$AX,MATCH(E$1,'Published Hourly Data'!$B$1:$AX$1,0),TRUE)</f>
        <v>3430</v>
      </c>
      <c r="F326" s="17">
        <f>VLOOKUP($A326,'Published Hourly Data'!$B:$AX,MATCH(F$1,'Published Hourly Data'!$B$1:$AX$1,0),TRUE)</f>
        <v>-511</v>
      </c>
      <c r="G326" s="17">
        <f>VLOOKUP($A326,'Published Hourly Data'!$B:$AX,MATCH(G$1,'Published Hourly Data'!$B$1:$AX$1,0),TRUE)</f>
        <v>264</v>
      </c>
      <c r="H326" s="17">
        <f>VLOOKUP($A326,'Published Hourly Data'!$B:$AX,MATCH(H$1,'Published Hourly Data'!$B$1:$AX$1,0),TRUE)</f>
        <v>1526</v>
      </c>
      <c r="I326" s="17">
        <f>VLOOKUP($A326,'Published Hourly Data'!$B:$AX,MATCH(I$1,'Published Hourly Data'!$B$1:$AX$1,0),TRUE)</f>
        <v>0</v>
      </c>
      <c r="J326" s="17">
        <f>VLOOKUP($A326,'Published Hourly Data'!$B:$AX,MATCH(J$1,'Published Hourly Data'!$B$1:$AX$1,0),TRUE)</f>
        <v>0</v>
      </c>
      <c r="K326" s="17">
        <f>VLOOKUP($A326,'Published Hourly Data'!$B:$AX,MATCH(K$1,'Published Hourly Data'!$B$1:$AX$1,0),TRUE)</f>
        <v>0</v>
      </c>
      <c r="L326" s="17">
        <f>VLOOKUP($A326,'Published Hourly Data'!$B:$AX,MATCH(L$1,'Published Hourly Data'!$B$1:$AX$1,0),TRUE)</f>
        <v>1134</v>
      </c>
      <c r="M326" s="17">
        <f>VLOOKUP($A326,'Published Hourly Data'!$B:$AX,MATCH(M$1,'Published Hourly Data'!$B$1:$AX$1,0),TRUE)</f>
        <v>0</v>
      </c>
      <c r="N326" s="17">
        <f>VLOOKUP($A326,'Published Hourly Data'!$B:$AX,MATCH(N$1,'Published Hourly Data'!$B$1:$AX$1,0),TRUE)</f>
        <v>506</v>
      </c>
      <c r="O326" s="17">
        <f>VLOOKUP($A326,'Published Hourly Data'!$B:$AX,MATCH(O$1,'Published Hourly Data'!$B$1:$AX$1,0),TRUE)</f>
        <v>0</v>
      </c>
      <c r="P326" s="17"/>
      <c r="Q326" s="17"/>
      <c r="R326" s="17"/>
      <c r="S326" s="17"/>
      <c r="T326" s="17"/>
      <c r="U326" s="17"/>
    </row>
    <row r="327" spans="1:21" x14ac:dyDescent="0.2">
      <c r="A327" s="18">
        <f t="shared" si="6"/>
        <v>44913.875000000087</v>
      </c>
      <c r="B327" s="17">
        <f>VLOOKUP($A327,'Published Hourly Data'!$B:$AX,MATCH(B$1,'Published Hourly Data'!$B$1:$AX$1,0),TRUE)</f>
        <v>44913.541666666664</v>
      </c>
      <c r="C327" s="17">
        <f>VLOOKUP($A327,'Published Hourly Data'!$B:$AX,MATCH(C$1,'Published Hourly Data'!$B$1:$AX$1,0),TRUE)</f>
        <v>3476</v>
      </c>
      <c r="D327" s="17">
        <f>VLOOKUP($A327,'Published Hourly Data'!$B:$AX,MATCH(D$1,'Published Hourly Data'!$B$1:$AX$1,0),TRUE)</f>
        <v>3877</v>
      </c>
      <c r="E327" s="17">
        <f>VLOOKUP($A327,'Published Hourly Data'!$B:$AX,MATCH(E$1,'Published Hourly Data'!$B$1:$AX$1,0),TRUE)</f>
        <v>3459</v>
      </c>
      <c r="F327" s="17">
        <f>VLOOKUP($A327,'Published Hourly Data'!$B:$AX,MATCH(F$1,'Published Hourly Data'!$B$1:$AX$1,0),TRUE)</f>
        <v>-418</v>
      </c>
      <c r="G327" s="17">
        <f>VLOOKUP($A327,'Published Hourly Data'!$B:$AX,MATCH(G$1,'Published Hourly Data'!$B$1:$AX$1,0),TRUE)</f>
        <v>303</v>
      </c>
      <c r="H327" s="17">
        <f>VLOOKUP($A327,'Published Hourly Data'!$B:$AX,MATCH(H$1,'Published Hourly Data'!$B$1:$AX$1,0),TRUE)</f>
        <v>1399</v>
      </c>
      <c r="I327" s="17">
        <f>VLOOKUP($A327,'Published Hourly Data'!$B:$AX,MATCH(I$1,'Published Hourly Data'!$B$1:$AX$1,0),TRUE)</f>
        <v>0</v>
      </c>
      <c r="J327" s="17">
        <f>VLOOKUP($A327,'Published Hourly Data'!$B:$AX,MATCH(J$1,'Published Hourly Data'!$B$1:$AX$1,0),TRUE)</f>
        <v>0</v>
      </c>
      <c r="K327" s="17">
        <f>VLOOKUP($A327,'Published Hourly Data'!$B:$AX,MATCH(K$1,'Published Hourly Data'!$B$1:$AX$1,0),TRUE)</f>
        <v>0</v>
      </c>
      <c r="L327" s="17">
        <f>VLOOKUP($A327,'Published Hourly Data'!$B:$AX,MATCH(L$1,'Published Hourly Data'!$B$1:$AX$1,0),TRUE)</f>
        <v>1241</v>
      </c>
      <c r="M327" s="17">
        <f>VLOOKUP($A327,'Published Hourly Data'!$B:$AX,MATCH(M$1,'Published Hourly Data'!$B$1:$AX$1,0),TRUE)</f>
        <v>0</v>
      </c>
      <c r="N327" s="17">
        <f>VLOOKUP($A327,'Published Hourly Data'!$B:$AX,MATCH(N$1,'Published Hourly Data'!$B$1:$AX$1,0),TRUE)</f>
        <v>516</v>
      </c>
      <c r="O327" s="17">
        <f>VLOOKUP($A327,'Published Hourly Data'!$B:$AX,MATCH(O$1,'Published Hourly Data'!$B$1:$AX$1,0),TRUE)</f>
        <v>0</v>
      </c>
      <c r="P327" s="17"/>
      <c r="Q327" s="17"/>
      <c r="R327" s="17"/>
      <c r="S327" s="17"/>
      <c r="T327" s="17"/>
      <c r="U327" s="17"/>
    </row>
    <row r="328" spans="1:21" x14ac:dyDescent="0.2">
      <c r="A328" s="18">
        <f t="shared" si="6"/>
        <v>44913.916666666752</v>
      </c>
      <c r="B328" s="17">
        <f>VLOOKUP($A328,'Published Hourly Data'!$B:$AX,MATCH(B$1,'Published Hourly Data'!$B$1:$AX$1,0),TRUE)</f>
        <v>44913.583333333336</v>
      </c>
      <c r="C328" s="17">
        <f>VLOOKUP($A328,'Published Hourly Data'!$B:$AX,MATCH(C$1,'Published Hourly Data'!$B$1:$AX$1,0),TRUE)</f>
        <v>3475</v>
      </c>
      <c r="D328" s="17">
        <f>VLOOKUP($A328,'Published Hourly Data'!$B:$AX,MATCH(D$1,'Published Hourly Data'!$B$1:$AX$1,0),TRUE)</f>
        <v>3836</v>
      </c>
      <c r="E328" s="17">
        <f>VLOOKUP($A328,'Published Hourly Data'!$B:$AX,MATCH(E$1,'Published Hourly Data'!$B$1:$AX$1,0),TRUE)</f>
        <v>3444</v>
      </c>
      <c r="F328" s="17">
        <f>VLOOKUP($A328,'Published Hourly Data'!$B:$AX,MATCH(F$1,'Published Hourly Data'!$B$1:$AX$1,0),TRUE)</f>
        <v>-392</v>
      </c>
      <c r="G328" s="17">
        <f>VLOOKUP($A328,'Published Hourly Data'!$B:$AX,MATCH(G$1,'Published Hourly Data'!$B$1:$AX$1,0),TRUE)</f>
        <v>339</v>
      </c>
      <c r="H328" s="17">
        <f>VLOOKUP($A328,'Published Hourly Data'!$B:$AX,MATCH(H$1,'Published Hourly Data'!$B$1:$AX$1,0),TRUE)</f>
        <v>1266</v>
      </c>
      <c r="I328" s="17">
        <f>VLOOKUP($A328,'Published Hourly Data'!$B:$AX,MATCH(I$1,'Published Hourly Data'!$B$1:$AX$1,0),TRUE)</f>
        <v>0</v>
      </c>
      <c r="J328" s="17">
        <f>VLOOKUP($A328,'Published Hourly Data'!$B:$AX,MATCH(J$1,'Published Hourly Data'!$B$1:$AX$1,0),TRUE)</f>
        <v>0</v>
      </c>
      <c r="K328" s="17">
        <f>VLOOKUP($A328,'Published Hourly Data'!$B:$AX,MATCH(K$1,'Published Hourly Data'!$B$1:$AX$1,0),TRUE)</f>
        <v>0</v>
      </c>
      <c r="L328" s="17">
        <f>VLOOKUP($A328,'Published Hourly Data'!$B:$AX,MATCH(L$1,'Published Hourly Data'!$B$1:$AX$1,0),TRUE)</f>
        <v>1304</v>
      </c>
      <c r="M328" s="17">
        <f>VLOOKUP($A328,'Published Hourly Data'!$B:$AX,MATCH(M$1,'Published Hourly Data'!$B$1:$AX$1,0),TRUE)</f>
        <v>0</v>
      </c>
      <c r="N328" s="17">
        <f>VLOOKUP($A328,'Published Hourly Data'!$B:$AX,MATCH(N$1,'Published Hourly Data'!$B$1:$AX$1,0),TRUE)</f>
        <v>535</v>
      </c>
      <c r="O328" s="17">
        <f>VLOOKUP($A328,'Published Hourly Data'!$B:$AX,MATCH(O$1,'Published Hourly Data'!$B$1:$AX$1,0),TRUE)</f>
        <v>0</v>
      </c>
      <c r="P328" s="17"/>
      <c r="Q328" s="17"/>
      <c r="R328" s="17"/>
      <c r="S328" s="17"/>
      <c r="T328" s="17"/>
      <c r="U328" s="17"/>
    </row>
    <row r="329" spans="1:21" x14ac:dyDescent="0.2">
      <c r="A329" s="18">
        <f t="shared" si="6"/>
        <v>44913.958333333416</v>
      </c>
      <c r="B329" s="17">
        <f>VLOOKUP($A329,'Published Hourly Data'!$B:$AX,MATCH(B$1,'Published Hourly Data'!$B$1:$AX$1,0),TRUE)</f>
        <v>44913.625</v>
      </c>
      <c r="C329" s="17">
        <f>VLOOKUP($A329,'Published Hourly Data'!$B:$AX,MATCH(C$1,'Published Hourly Data'!$B$1:$AX$1,0),TRUE)</f>
        <v>3558</v>
      </c>
      <c r="D329" s="17">
        <f>VLOOKUP($A329,'Published Hourly Data'!$B:$AX,MATCH(D$1,'Published Hourly Data'!$B$1:$AX$1,0),TRUE)</f>
        <v>3856</v>
      </c>
      <c r="E329" s="17">
        <f>VLOOKUP($A329,'Published Hourly Data'!$B:$AX,MATCH(E$1,'Published Hourly Data'!$B$1:$AX$1,0),TRUE)</f>
        <v>3735</v>
      </c>
      <c r="F329" s="17">
        <f>VLOOKUP($A329,'Published Hourly Data'!$B:$AX,MATCH(F$1,'Published Hourly Data'!$B$1:$AX$1,0),TRUE)</f>
        <v>-121</v>
      </c>
      <c r="G329" s="17">
        <f>VLOOKUP($A329,'Published Hourly Data'!$B:$AX,MATCH(G$1,'Published Hourly Data'!$B$1:$AX$1,0),TRUE)</f>
        <v>341</v>
      </c>
      <c r="H329" s="17">
        <f>VLOOKUP($A329,'Published Hourly Data'!$B:$AX,MATCH(H$1,'Published Hourly Data'!$B$1:$AX$1,0),TRUE)</f>
        <v>1557</v>
      </c>
      <c r="I329" s="17">
        <f>VLOOKUP($A329,'Published Hourly Data'!$B:$AX,MATCH(I$1,'Published Hourly Data'!$B$1:$AX$1,0),TRUE)</f>
        <v>0</v>
      </c>
      <c r="J329" s="17">
        <f>VLOOKUP($A329,'Published Hourly Data'!$B:$AX,MATCH(J$1,'Published Hourly Data'!$B$1:$AX$1,0),TRUE)</f>
        <v>0</v>
      </c>
      <c r="K329" s="17">
        <f>VLOOKUP($A329,'Published Hourly Data'!$B:$AX,MATCH(K$1,'Published Hourly Data'!$B$1:$AX$1,0),TRUE)</f>
        <v>0</v>
      </c>
      <c r="L329" s="17">
        <f>VLOOKUP($A329,'Published Hourly Data'!$B:$AX,MATCH(L$1,'Published Hourly Data'!$B$1:$AX$1,0),TRUE)</f>
        <v>1314</v>
      </c>
      <c r="M329" s="17">
        <f>VLOOKUP($A329,'Published Hourly Data'!$B:$AX,MATCH(M$1,'Published Hourly Data'!$B$1:$AX$1,0),TRUE)</f>
        <v>0</v>
      </c>
      <c r="N329" s="17">
        <f>VLOOKUP($A329,'Published Hourly Data'!$B:$AX,MATCH(N$1,'Published Hourly Data'!$B$1:$AX$1,0),TRUE)</f>
        <v>523</v>
      </c>
      <c r="O329" s="17">
        <f>VLOOKUP($A329,'Published Hourly Data'!$B:$AX,MATCH(O$1,'Published Hourly Data'!$B$1:$AX$1,0),TRUE)</f>
        <v>0</v>
      </c>
      <c r="P329" s="17"/>
      <c r="Q329" s="17"/>
      <c r="R329" s="17"/>
      <c r="S329" s="17"/>
      <c r="T329" s="17"/>
      <c r="U329" s="17"/>
    </row>
    <row r="330" spans="1:21" x14ac:dyDescent="0.2">
      <c r="A330" s="18">
        <f t="shared" si="6"/>
        <v>44914.00000000008</v>
      </c>
      <c r="B330" s="17">
        <f>VLOOKUP($A330,'Published Hourly Data'!$B:$AX,MATCH(B$1,'Published Hourly Data'!$B$1:$AX$1,0),TRUE)</f>
        <v>44913.666666666664</v>
      </c>
      <c r="C330" s="17">
        <f>VLOOKUP($A330,'Published Hourly Data'!$B:$AX,MATCH(C$1,'Published Hourly Data'!$B$1:$AX$1,0),TRUE)</f>
        <v>3691</v>
      </c>
      <c r="D330" s="17">
        <f>VLOOKUP($A330,'Published Hourly Data'!$B:$AX,MATCH(D$1,'Published Hourly Data'!$B$1:$AX$1,0),TRUE)</f>
        <v>3974</v>
      </c>
      <c r="E330" s="17">
        <f>VLOOKUP($A330,'Published Hourly Data'!$B:$AX,MATCH(E$1,'Published Hourly Data'!$B$1:$AX$1,0),TRUE)</f>
        <v>3711</v>
      </c>
      <c r="F330" s="17">
        <f>VLOOKUP($A330,'Published Hourly Data'!$B:$AX,MATCH(F$1,'Published Hourly Data'!$B$1:$AX$1,0),TRUE)</f>
        <v>-263</v>
      </c>
      <c r="G330" s="17">
        <f>VLOOKUP($A330,'Published Hourly Data'!$B:$AX,MATCH(G$1,'Published Hourly Data'!$B$1:$AX$1,0),TRUE)</f>
        <v>338</v>
      </c>
      <c r="H330" s="17">
        <f>VLOOKUP($A330,'Published Hourly Data'!$B:$AX,MATCH(H$1,'Published Hourly Data'!$B$1:$AX$1,0),TRUE)</f>
        <v>2275</v>
      </c>
      <c r="I330" s="17">
        <f>VLOOKUP($A330,'Published Hourly Data'!$B:$AX,MATCH(I$1,'Published Hourly Data'!$B$1:$AX$1,0),TRUE)</f>
        <v>0</v>
      </c>
      <c r="J330" s="17">
        <f>VLOOKUP($A330,'Published Hourly Data'!$B:$AX,MATCH(J$1,'Published Hourly Data'!$B$1:$AX$1,0),TRUE)</f>
        <v>0</v>
      </c>
      <c r="K330" s="17">
        <f>VLOOKUP($A330,'Published Hourly Data'!$B:$AX,MATCH(K$1,'Published Hourly Data'!$B$1:$AX$1,0),TRUE)</f>
        <v>0</v>
      </c>
      <c r="L330" s="17">
        <f>VLOOKUP($A330,'Published Hourly Data'!$B:$AX,MATCH(L$1,'Published Hourly Data'!$B$1:$AX$1,0),TRUE)</f>
        <v>598</v>
      </c>
      <c r="M330" s="17">
        <f>VLOOKUP($A330,'Published Hourly Data'!$B:$AX,MATCH(M$1,'Published Hourly Data'!$B$1:$AX$1,0),TRUE)</f>
        <v>2</v>
      </c>
      <c r="N330" s="17">
        <f>VLOOKUP($A330,'Published Hourly Data'!$B:$AX,MATCH(N$1,'Published Hourly Data'!$B$1:$AX$1,0),TRUE)</f>
        <v>498</v>
      </c>
      <c r="O330" s="17">
        <f>VLOOKUP($A330,'Published Hourly Data'!$B:$AX,MATCH(O$1,'Published Hourly Data'!$B$1:$AX$1,0),TRUE)</f>
        <v>0</v>
      </c>
      <c r="P330" s="17"/>
      <c r="Q330" s="17"/>
      <c r="R330" s="17"/>
      <c r="S330" s="17"/>
      <c r="T330" s="17"/>
      <c r="U330" s="17"/>
    </row>
    <row r="331" spans="1:21" x14ac:dyDescent="0.2">
      <c r="A331" s="18">
        <f t="shared" si="6"/>
        <v>44914.041666666744</v>
      </c>
      <c r="B331" s="17">
        <f>VLOOKUP($A331,'Published Hourly Data'!$B:$AX,MATCH(B$1,'Published Hourly Data'!$B$1:$AX$1,0),TRUE)</f>
        <v>44913.708333333336</v>
      </c>
      <c r="C331" s="17">
        <f>VLOOKUP($A331,'Published Hourly Data'!$B:$AX,MATCH(C$1,'Published Hourly Data'!$B$1:$AX$1,0),TRUE)</f>
        <v>3976</v>
      </c>
      <c r="D331" s="17">
        <f>VLOOKUP($A331,'Published Hourly Data'!$B:$AX,MATCH(D$1,'Published Hourly Data'!$B$1:$AX$1,0),TRUE)</f>
        <v>4275</v>
      </c>
      <c r="E331" s="17">
        <f>VLOOKUP($A331,'Published Hourly Data'!$B:$AX,MATCH(E$1,'Published Hourly Data'!$B$1:$AX$1,0),TRUE)</f>
        <v>3993</v>
      </c>
      <c r="F331" s="17">
        <f>VLOOKUP($A331,'Published Hourly Data'!$B:$AX,MATCH(F$1,'Published Hourly Data'!$B$1:$AX$1,0),TRUE)</f>
        <v>-282</v>
      </c>
      <c r="G331" s="17">
        <f>VLOOKUP($A331,'Published Hourly Data'!$B:$AX,MATCH(G$1,'Published Hourly Data'!$B$1:$AX$1,0),TRUE)</f>
        <v>337</v>
      </c>
      <c r="H331" s="17">
        <f>VLOOKUP($A331,'Published Hourly Data'!$B:$AX,MATCH(H$1,'Published Hourly Data'!$B$1:$AX$1,0),TRUE)</f>
        <v>3093</v>
      </c>
      <c r="I331" s="17">
        <f>VLOOKUP($A331,'Published Hourly Data'!$B:$AX,MATCH(I$1,'Published Hourly Data'!$B$1:$AX$1,0),TRUE)</f>
        <v>0</v>
      </c>
      <c r="J331" s="17">
        <f>VLOOKUP($A331,'Published Hourly Data'!$B:$AX,MATCH(J$1,'Published Hourly Data'!$B$1:$AX$1,0),TRUE)</f>
        <v>0</v>
      </c>
      <c r="K331" s="17">
        <f>VLOOKUP($A331,'Published Hourly Data'!$B:$AX,MATCH(K$1,'Published Hourly Data'!$B$1:$AX$1,0),TRUE)</f>
        <v>0</v>
      </c>
      <c r="L331" s="17">
        <f>VLOOKUP($A331,'Published Hourly Data'!$B:$AX,MATCH(L$1,'Published Hourly Data'!$B$1:$AX$1,0),TRUE)</f>
        <v>68</v>
      </c>
      <c r="M331" s="17">
        <f>VLOOKUP($A331,'Published Hourly Data'!$B:$AX,MATCH(M$1,'Published Hourly Data'!$B$1:$AX$1,0),TRUE)</f>
        <v>1</v>
      </c>
      <c r="N331" s="17">
        <f>VLOOKUP($A331,'Published Hourly Data'!$B:$AX,MATCH(N$1,'Published Hourly Data'!$B$1:$AX$1,0),TRUE)</f>
        <v>494</v>
      </c>
      <c r="O331" s="17">
        <f>VLOOKUP($A331,'Published Hourly Data'!$B:$AX,MATCH(O$1,'Published Hourly Data'!$B$1:$AX$1,0),TRUE)</f>
        <v>0</v>
      </c>
      <c r="P331" s="17"/>
      <c r="Q331" s="17"/>
      <c r="R331" s="17"/>
      <c r="S331" s="17"/>
      <c r="T331" s="17"/>
      <c r="U331" s="17"/>
    </row>
    <row r="332" spans="1:21" x14ac:dyDescent="0.2">
      <c r="A332" s="18">
        <f t="shared" si="6"/>
        <v>44914.083333333409</v>
      </c>
      <c r="B332" s="17">
        <f>VLOOKUP($A332,'Published Hourly Data'!$B:$AX,MATCH(B$1,'Published Hourly Data'!$B$1:$AX$1,0),TRUE)</f>
        <v>44913.75</v>
      </c>
      <c r="C332" s="17">
        <f>VLOOKUP($A332,'Published Hourly Data'!$B:$AX,MATCH(C$1,'Published Hourly Data'!$B$1:$AX$1,0),TRUE)</f>
        <v>4221</v>
      </c>
      <c r="D332" s="17">
        <f>VLOOKUP($A332,'Published Hourly Data'!$B:$AX,MATCH(D$1,'Published Hourly Data'!$B$1:$AX$1,0),TRUE)</f>
        <v>4545</v>
      </c>
      <c r="E332" s="17">
        <f>VLOOKUP($A332,'Published Hourly Data'!$B:$AX,MATCH(E$1,'Published Hourly Data'!$B$1:$AX$1,0),TRUE)</f>
        <v>4218</v>
      </c>
      <c r="F332" s="17">
        <f>VLOOKUP($A332,'Published Hourly Data'!$B:$AX,MATCH(F$1,'Published Hourly Data'!$B$1:$AX$1,0),TRUE)</f>
        <v>-327</v>
      </c>
      <c r="G332" s="17">
        <f>VLOOKUP($A332,'Published Hourly Data'!$B:$AX,MATCH(G$1,'Published Hourly Data'!$B$1:$AX$1,0),TRUE)</f>
        <v>338</v>
      </c>
      <c r="H332" s="17">
        <f>VLOOKUP($A332,'Published Hourly Data'!$B:$AX,MATCH(H$1,'Published Hourly Data'!$B$1:$AX$1,0),TRUE)</f>
        <v>3271</v>
      </c>
      <c r="I332" s="17">
        <f>VLOOKUP($A332,'Published Hourly Data'!$B:$AX,MATCH(I$1,'Published Hourly Data'!$B$1:$AX$1,0),TRUE)</f>
        <v>0</v>
      </c>
      <c r="J332" s="17">
        <f>VLOOKUP($A332,'Published Hourly Data'!$B:$AX,MATCH(J$1,'Published Hourly Data'!$B$1:$AX$1,0),TRUE)</f>
        <v>0</v>
      </c>
      <c r="K332" s="17">
        <f>VLOOKUP($A332,'Published Hourly Data'!$B:$AX,MATCH(K$1,'Published Hourly Data'!$B$1:$AX$1,0),TRUE)</f>
        <v>0</v>
      </c>
      <c r="L332" s="17">
        <f>VLOOKUP($A332,'Published Hourly Data'!$B:$AX,MATCH(L$1,'Published Hourly Data'!$B$1:$AX$1,0),TRUE)</f>
        <v>58</v>
      </c>
      <c r="M332" s="17">
        <f>VLOOKUP($A332,'Published Hourly Data'!$B:$AX,MATCH(M$1,'Published Hourly Data'!$B$1:$AX$1,0),TRUE)</f>
        <v>0</v>
      </c>
      <c r="N332" s="17">
        <f>VLOOKUP($A332,'Published Hourly Data'!$B:$AX,MATCH(N$1,'Published Hourly Data'!$B$1:$AX$1,0),TRUE)</f>
        <v>551</v>
      </c>
      <c r="O332" s="17">
        <f>VLOOKUP($A332,'Published Hourly Data'!$B:$AX,MATCH(O$1,'Published Hourly Data'!$B$1:$AX$1,0),TRUE)</f>
        <v>0</v>
      </c>
      <c r="P332" s="17"/>
      <c r="Q332" s="17"/>
      <c r="R332" s="17"/>
      <c r="S332" s="17"/>
      <c r="T332" s="17"/>
      <c r="U332" s="17"/>
    </row>
    <row r="333" spans="1:21" x14ac:dyDescent="0.2">
      <c r="A333" s="18">
        <f t="shared" si="6"/>
        <v>44914.125000000073</v>
      </c>
      <c r="B333" s="17">
        <f>VLOOKUP($A333,'Published Hourly Data'!$B:$AX,MATCH(B$1,'Published Hourly Data'!$B$1:$AX$1,0),TRUE)</f>
        <v>44913.791666666664</v>
      </c>
      <c r="C333" s="17">
        <f>VLOOKUP($A333,'Published Hourly Data'!$B:$AX,MATCH(C$1,'Published Hourly Data'!$B$1:$AX$1,0),TRUE)</f>
        <v>4277</v>
      </c>
      <c r="D333" s="17">
        <f>VLOOKUP($A333,'Published Hourly Data'!$B:$AX,MATCH(D$1,'Published Hourly Data'!$B$1:$AX$1,0),TRUE)</f>
        <v>4557</v>
      </c>
      <c r="E333" s="17">
        <f>VLOOKUP($A333,'Published Hourly Data'!$B:$AX,MATCH(E$1,'Published Hourly Data'!$B$1:$AX$1,0),TRUE)</f>
        <v>4174</v>
      </c>
      <c r="F333" s="17">
        <f>VLOOKUP($A333,'Published Hourly Data'!$B:$AX,MATCH(F$1,'Published Hourly Data'!$B$1:$AX$1,0),TRUE)</f>
        <v>-383</v>
      </c>
      <c r="G333" s="17">
        <f>VLOOKUP($A333,'Published Hourly Data'!$B:$AX,MATCH(G$1,'Published Hourly Data'!$B$1:$AX$1,0),TRUE)</f>
        <v>338</v>
      </c>
      <c r="H333" s="17">
        <f>VLOOKUP($A333,'Published Hourly Data'!$B:$AX,MATCH(H$1,'Published Hourly Data'!$B$1:$AX$1,0),TRUE)</f>
        <v>3263</v>
      </c>
      <c r="I333" s="17">
        <f>VLOOKUP($A333,'Published Hourly Data'!$B:$AX,MATCH(I$1,'Published Hourly Data'!$B$1:$AX$1,0),TRUE)</f>
        <v>0</v>
      </c>
      <c r="J333" s="17">
        <f>VLOOKUP($A333,'Published Hourly Data'!$B:$AX,MATCH(J$1,'Published Hourly Data'!$B$1:$AX$1,0),TRUE)</f>
        <v>0</v>
      </c>
      <c r="K333" s="17">
        <f>VLOOKUP($A333,'Published Hourly Data'!$B:$AX,MATCH(K$1,'Published Hourly Data'!$B$1:$AX$1,0),TRUE)</f>
        <v>0</v>
      </c>
      <c r="L333" s="17">
        <f>VLOOKUP($A333,'Published Hourly Data'!$B:$AX,MATCH(L$1,'Published Hourly Data'!$B$1:$AX$1,0),TRUE)</f>
        <v>56</v>
      </c>
      <c r="M333" s="17">
        <f>VLOOKUP($A333,'Published Hourly Data'!$B:$AX,MATCH(M$1,'Published Hourly Data'!$B$1:$AX$1,0),TRUE)</f>
        <v>2</v>
      </c>
      <c r="N333" s="17">
        <f>VLOOKUP($A333,'Published Hourly Data'!$B:$AX,MATCH(N$1,'Published Hourly Data'!$B$1:$AX$1,0),TRUE)</f>
        <v>515</v>
      </c>
      <c r="O333" s="17">
        <f>VLOOKUP($A333,'Published Hourly Data'!$B:$AX,MATCH(O$1,'Published Hourly Data'!$B$1:$AX$1,0),TRUE)</f>
        <v>0</v>
      </c>
      <c r="P333" s="17"/>
      <c r="Q333" s="17"/>
      <c r="R333" s="17"/>
      <c r="S333" s="17"/>
      <c r="T333" s="17"/>
      <c r="U333" s="17"/>
    </row>
    <row r="334" spans="1:21" x14ac:dyDescent="0.2">
      <c r="A334" s="18">
        <f t="shared" si="6"/>
        <v>44914.166666666737</v>
      </c>
      <c r="B334" s="17">
        <f>VLOOKUP($A334,'Published Hourly Data'!$B:$AX,MATCH(B$1,'Published Hourly Data'!$B$1:$AX$1,0),TRUE)</f>
        <v>44913.833333333336</v>
      </c>
      <c r="C334" s="17">
        <f>VLOOKUP($A334,'Published Hourly Data'!$B:$AX,MATCH(C$1,'Published Hourly Data'!$B$1:$AX$1,0),TRUE)</f>
        <v>4277</v>
      </c>
      <c r="D334" s="17">
        <f>VLOOKUP($A334,'Published Hourly Data'!$B:$AX,MATCH(D$1,'Published Hourly Data'!$B$1:$AX$1,0),TRUE)</f>
        <v>4566</v>
      </c>
      <c r="E334" s="17">
        <f>VLOOKUP($A334,'Published Hourly Data'!$B:$AX,MATCH(E$1,'Published Hourly Data'!$B$1:$AX$1,0),TRUE)</f>
        <v>4079</v>
      </c>
      <c r="F334" s="17">
        <f>VLOOKUP($A334,'Published Hourly Data'!$B:$AX,MATCH(F$1,'Published Hourly Data'!$B$1:$AX$1,0),TRUE)</f>
        <v>-487</v>
      </c>
      <c r="G334" s="17">
        <f>VLOOKUP($A334,'Published Hourly Data'!$B:$AX,MATCH(G$1,'Published Hourly Data'!$B$1:$AX$1,0),TRUE)</f>
        <v>338</v>
      </c>
      <c r="H334" s="17">
        <f>VLOOKUP($A334,'Published Hourly Data'!$B:$AX,MATCH(H$1,'Published Hourly Data'!$B$1:$AX$1,0),TRUE)</f>
        <v>3166</v>
      </c>
      <c r="I334" s="17">
        <f>VLOOKUP($A334,'Published Hourly Data'!$B:$AX,MATCH(I$1,'Published Hourly Data'!$B$1:$AX$1,0),TRUE)</f>
        <v>0</v>
      </c>
      <c r="J334" s="17">
        <f>VLOOKUP($A334,'Published Hourly Data'!$B:$AX,MATCH(J$1,'Published Hourly Data'!$B$1:$AX$1,0),TRUE)</f>
        <v>0</v>
      </c>
      <c r="K334" s="17">
        <f>VLOOKUP($A334,'Published Hourly Data'!$B:$AX,MATCH(K$1,'Published Hourly Data'!$B$1:$AX$1,0),TRUE)</f>
        <v>0</v>
      </c>
      <c r="L334" s="17">
        <f>VLOOKUP($A334,'Published Hourly Data'!$B:$AX,MATCH(L$1,'Published Hourly Data'!$B$1:$AX$1,0),TRUE)</f>
        <v>26</v>
      </c>
      <c r="M334" s="17">
        <f>VLOOKUP($A334,'Published Hourly Data'!$B:$AX,MATCH(M$1,'Published Hourly Data'!$B$1:$AX$1,0),TRUE)</f>
        <v>7</v>
      </c>
      <c r="N334" s="17">
        <f>VLOOKUP($A334,'Published Hourly Data'!$B:$AX,MATCH(N$1,'Published Hourly Data'!$B$1:$AX$1,0),TRUE)</f>
        <v>542</v>
      </c>
      <c r="O334" s="17">
        <f>VLOOKUP($A334,'Published Hourly Data'!$B:$AX,MATCH(O$1,'Published Hourly Data'!$B$1:$AX$1,0),TRUE)</f>
        <v>0</v>
      </c>
      <c r="P334" s="17"/>
      <c r="Q334" s="17"/>
      <c r="R334" s="17"/>
      <c r="S334" s="17"/>
      <c r="T334" s="17"/>
      <c r="U334" s="17"/>
    </row>
    <row r="335" spans="1:21" x14ac:dyDescent="0.2">
      <c r="A335" s="18">
        <f t="shared" si="6"/>
        <v>44914.208333333401</v>
      </c>
      <c r="B335" s="17">
        <f>VLOOKUP($A335,'Published Hourly Data'!$B:$AX,MATCH(B$1,'Published Hourly Data'!$B$1:$AX$1,0),TRUE)</f>
        <v>44913.875</v>
      </c>
      <c r="C335" s="17">
        <f>VLOOKUP($A335,'Published Hourly Data'!$B:$AX,MATCH(C$1,'Published Hourly Data'!$B$1:$AX$1,0),TRUE)</f>
        <v>4239</v>
      </c>
      <c r="D335" s="17">
        <f>VLOOKUP($A335,'Published Hourly Data'!$B:$AX,MATCH(D$1,'Published Hourly Data'!$B$1:$AX$1,0),TRUE)</f>
        <v>4544</v>
      </c>
      <c r="E335" s="17">
        <f>VLOOKUP($A335,'Published Hourly Data'!$B:$AX,MATCH(E$1,'Published Hourly Data'!$B$1:$AX$1,0),TRUE)</f>
        <v>4043</v>
      </c>
      <c r="F335" s="17">
        <f>VLOOKUP($A335,'Published Hourly Data'!$B:$AX,MATCH(F$1,'Published Hourly Data'!$B$1:$AX$1,0),TRUE)</f>
        <v>-501</v>
      </c>
      <c r="G335" s="17">
        <f>VLOOKUP($A335,'Published Hourly Data'!$B:$AX,MATCH(G$1,'Published Hourly Data'!$B$1:$AX$1,0),TRUE)</f>
        <v>338</v>
      </c>
      <c r="H335" s="17">
        <f>VLOOKUP($A335,'Published Hourly Data'!$B:$AX,MATCH(H$1,'Published Hourly Data'!$B$1:$AX$1,0),TRUE)</f>
        <v>3152</v>
      </c>
      <c r="I335" s="17">
        <f>VLOOKUP($A335,'Published Hourly Data'!$B:$AX,MATCH(I$1,'Published Hourly Data'!$B$1:$AX$1,0),TRUE)</f>
        <v>0</v>
      </c>
      <c r="J335" s="17">
        <f>VLOOKUP($A335,'Published Hourly Data'!$B:$AX,MATCH(J$1,'Published Hourly Data'!$B$1:$AX$1,0),TRUE)</f>
        <v>0</v>
      </c>
      <c r="K335" s="17">
        <f>VLOOKUP($A335,'Published Hourly Data'!$B:$AX,MATCH(K$1,'Published Hourly Data'!$B$1:$AX$1,0),TRUE)</f>
        <v>0</v>
      </c>
      <c r="L335" s="17">
        <f>VLOOKUP($A335,'Published Hourly Data'!$B:$AX,MATCH(L$1,'Published Hourly Data'!$B$1:$AX$1,0),TRUE)</f>
        <v>0</v>
      </c>
      <c r="M335" s="17">
        <f>VLOOKUP($A335,'Published Hourly Data'!$B:$AX,MATCH(M$1,'Published Hourly Data'!$B$1:$AX$1,0),TRUE)</f>
        <v>22</v>
      </c>
      <c r="N335" s="17">
        <f>VLOOKUP($A335,'Published Hourly Data'!$B:$AX,MATCH(N$1,'Published Hourly Data'!$B$1:$AX$1,0),TRUE)</f>
        <v>531</v>
      </c>
      <c r="O335" s="17">
        <f>VLOOKUP($A335,'Published Hourly Data'!$B:$AX,MATCH(O$1,'Published Hourly Data'!$B$1:$AX$1,0),TRUE)</f>
        <v>0</v>
      </c>
      <c r="P335" s="17"/>
      <c r="Q335" s="17"/>
      <c r="R335" s="17"/>
      <c r="S335" s="17"/>
      <c r="T335" s="17"/>
      <c r="U335" s="17"/>
    </row>
    <row r="336" spans="1:21" x14ac:dyDescent="0.2">
      <c r="A336" s="18">
        <f t="shared" si="6"/>
        <v>44914.250000000065</v>
      </c>
      <c r="B336" s="17">
        <f>VLOOKUP($A336,'Published Hourly Data'!$B:$AX,MATCH(B$1,'Published Hourly Data'!$B$1:$AX$1,0),TRUE)</f>
        <v>44913.916666666664</v>
      </c>
      <c r="C336" s="17">
        <f>VLOOKUP($A336,'Published Hourly Data'!$B:$AX,MATCH(C$1,'Published Hourly Data'!$B$1:$AX$1,0),TRUE)</f>
        <v>4137</v>
      </c>
      <c r="D336" s="17">
        <f>VLOOKUP($A336,'Published Hourly Data'!$B:$AX,MATCH(D$1,'Published Hourly Data'!$B$1:$AX$1,0),TRUE)</f>
        <v>4467</v>
      </c>
      <c r="E336" s="17">
        <f>VLOOKUP($A336,'Published Hourly Data'!$B:$AX,MATCH(E$1,'Published Hourly Data'!$B$1:$AX$1,0),TRUE)</f>
        <v>3998</v>
      </c>
      <c r="F336" s="17">
        <f>VLOOKUP($A336,'Published Hourly Data'!$B:$AX,MATCH(F$1,'Published Hourly Data'!$B$1:$AX$1,0),TRUE)</f>
        <v>-469</v>
      </c>
      <c r="G336" s="17">
        <f>VLOOKUP($A336,'Published Hourly Data'!$B:$AX,MATCH(G$1,'Published Hourly Data'!$B$1:$AX$1,0),TRUE)</f>
        <v>338</v>
      </c>
      <c r="H336" s="17">
        <f>VLOOKUP($A336,'Published Hourly Data'!$B:$AX,MATCH(H$1,'Published Hourly Data'!$B$1:$AX$1,0),TRUE)</f>
        <v>3161</v>
      </c>
      <c r="I336" s="17">
        <f>VLOOKUP($A336,'Published Hourly Data'!$B:$AX,MATCH(I$1,'Published Hourly Data'!$B$1:$AX$1,0),TRUE)</f>
        <v>0</v>
      </c>
      <c r="J336" s="17">
        <f>VLOOKUP($A336,'Published Hourly Data'!$B:$AX,MATCH(J$1,'Published Hourly Data'!$B$1:$AX$1,0),TRUE)</f>
        <v>0</v>
      </c>
      <c r="K336" s="17">
        <f>VLOOKUP($A336,'Published Hourly Data'!$B:$AX,MATCH(K$1,'Published Hourly Data'!$B$1:$AX$1,0),TRUE)</f>
        <v>0</v>
      </c>
      <c r="L336" s="17">
        <f>VLOOKUP($A336,'Published Hourly Data'!$B:$AX,MATCH(L$1,'Published Hourly Data'!$B$1:$AX$1,0),TRUE)</f>
        <v>0</v>
      </c>
      <c r="M336" s="17">
        <f>VLOOKUP($A336,'Published Hourly Data'!$B:$AX,MATCH(M$1,'Published Hourly Data'!$B$1:$AX$1,0),TRUE)</f>
        <v>9</v>
      </c>
      <c r="N336" s="17">
        <f>VLOOKUP($A336,'Published Hourly Data'!$B:$AX,MATCH(N$1,'Published Hourly Data'!$B$1:$AX$1,0),TRUE)</f>
        <v>490</v>
      </c>
      <c r="O336" s="17">
        <f>VLOOKUP($A336,'Published Hourly Data'!$B:$AX,MATCH(O$1,'Published Hourly Data'!$B$1:$AX$1,0),TRUE)</f>
        <v>0</v>
      </c>
      <c r="P336" s="17"/>
      <c r="Q336" s="17"/>
      <c r="R336" s="17"/>
      <c r="S336" s="17"/>
      <c r="T336" s="17"/>
      <c r="U336" s="17"/>
    </row>
    <row r="337" spans="1:21" x14ac:dyDescent="0.2">
      <c r="A337" s="18">
        <f t="shared" si="6"/>
        <v>44914.29166666673</v>
      </c>
      <c r="B337" s="17">
        <f>VLOOKUP($A337,'Published Hourly Data'!$B:$AX,MATCH(B$1,'Published Hourly Data'!$B$1:$AX$1,0),TRUE)</f>
        <v>44913.958333333336</v>
      </c>
      <c r="C337" s="17">
        <f>VLOOKUP($A337,'Published Hourly Data'!$B:$AX,MATCH(C$1,'Published Hourly Data'!$B$1:$AX$1,0),TRUE)</f>
        <v>3934</v>
      </c>
      <c r="D337" s="17">
        <f>VLOOKUP($A337,'Published Hourly Data'!$B:$AX,MATCH(D$1,'Published Hourly Data'!$B$1:$AX$1,0),TRUE)</f>
        <v>4330</v>
      </c>
      <c r="E337" s="17">
        <f>VLOOKUP($A337,'Published Hourly Data'!$B:$AX,MATCH(E$1,'Published Hourly Data'!$B$1:$AX$1,0),TRUE)</f>
        <v>3959</v>
      </c>
      <c r="F337" s="17">
        <f>VLOOKUP($A337,'Published Hourly Data'!$B:$AX,MATCH(F$1,'Published Hourly Data'!$B$1:$AX$1,0),TRUE)</f>
        <v>-371</v>
      </c>
      <c r="G337" s="17">
        <f>VLOOKUP($A337,'Published Hourly Data'!$B:$AX,MATCH(G$1,'Published Hourly Data'!$B$1:$AX$1,0),TRUE)</f>
        <v>338</v>
      </c>
      <c r="H337" s="17">
        <f>VLOOKUP($A337,'Published Hourly Data'!$B:$AX,MATCH(H$1,'Published Hourly Data'!$B$1:$AX$1,0),TRUE)</f>
        <v>3109</v>
      </c>
      <c r="I337" s="17">
        <f>VLOOKUP($A337,'Published Hourly Data'!$B:$AX,MATCH(I$1,'Published Hourly Data'!$B$1:$AX$1,0),TRUE)</f>
        <v>0</v>
      </c>
      <c r="J337" s="17">
        <f>VLOOKUP($A337,'Published Hourly Data'!$B:$AX,MATCH(J$1,'Published Hourly Data'!$B$1:$AX$1,0),TRUE)</f>
        <v>0</v>
      </c>
      <c r="K337" s="17">
        <f>VLOOKUP($A337,'Published Hourly Data'!$B:$AX,MATCH(K$1,'Published Hourly Data'!$B$1:$AX$1,0),TRUE)</f>
        <v>0</v>
      </c>
      <c r="L337" s="17">
        <f>VLOOKUP($A337,'Published Hourly Data'!$B:$AX,MATCH(L$1,'Published Hourly Data'!$B$1:$AX$1,0),TRUE)</f>
        <v>0</v>
      </c>
      <c r="M337" s="17">
        <f>VLOOKUP($A337,'Published Hourly Data'!$B:$AX,MATCH(M$1,'Published Hourly Data'!$B$1:$AX$1,0),TRUE)</f>
        <v>22</v>
      </c>
      <c r="N337" s="17">
        <f>VLOOKUP($A337,'Published Hourly Data'!$B:$AX,MATCH(N$1,'Published Hourly Data'!$B$1:$AX$1,0),TRUE)</f>
        <v>490</v>
      </c>
      <c r="O337" s="17">
        <f>VLOOKUP($A337,'Published Hourly Data'!$B:$AX,MATCH(O$1,'Published Hourly Data'!$B$1:$AX$1,0),TRUE)</f>
        <v>0</v>
      </c>
      <c r="P337" s="17"/>
      <c r="Q337" s="17"/>
      <c r="R337" s="17"/>
      <c r="S337" s="17"/>
      <c r="T337" s="17"/>
      <c r="U337" s="17"/>
    </row>
    <row r="338" spans="1:21" x14ac:dyDescent="0.2">
      <c r="A338" s="18">
        <f t="shared" si="6"/>
        <v>44914.333333333394</v>
      </c>
      <c r="B338" s="17">
        <f>VLOOKUP($A338,'Published Hourly Data'!$B:$AX,MATCH(B$1,'Published Hourly Data'!$B$1:$AX$1,0),TRUE)</f>
        <v>44914</v>
      </c>
      <c r="C338" s="17">
        <f>VLOOKUP($A338,'Published Hourly Data'!$B:$AX,MATCH(C$1,'Published Hourly Data'!$B$1:$AX$1,0),TRUE)</f>
        <v>3782</v>
      </c>
      <c r="D338" s="17">
        <f>VLOOKUP($A338,'Published Hourly Data'!$B:$AX,MATCH(D$1,'Published Hourly Data'!$B$1:$AX$1,0),TRUE)</f>
        <v>4212</v>
      </c>
      <c r="E338" s="17">
        <f>VLOOKUP($A338,'Published Hourly Data'!$B:$AX,MATCH(E$1,'Published Hourly Data'!$B$1:$AX$1,0),TRUE)</f>
        <v>3620</v>
      </c>
      <c r="F338" s="17">
        <f>VLOOKUP($A338,'Published Hourly Data'!$B:$AX,MATCH(F$1,'Published Hourly Data'!$B$1:$AX$1,0),TRUE)</f>
        <v>-592</v>
      </c>
      <c r="G338" s="17">
        <f>VLOOKUP($A338,'Published Hourly Data'!$B:$AX,MATCH(G$1,'Published Hourly Data'!$B$1:$AX$1,0),TRUE)</f>
        <v>338</v>
      </c>
      <c r="H338" s="17">
        <f>VLOOKUP($A338,'Published Hourly Data'!$B:$AX,MATCH(H$1,'Published Hourly Data'!$B$1:$AX$1,0),TRUE)</f>
        <v>2781</v>
      </c>
      <c r="I338" s="17">
        <f>VLOOKUP($A338,'Published Hourly Data'!$B:$AX,MATCH(I$1,'Published Hourly Data'!$B$1:$AX$1,0),TRUE)</f>
        <v>0</v>
      </c>
      <c r="J338" s="17">
        <f>VLOOKUP($A338,'Published Hourly Data'!$B:$AX,MATCH(J$1,'Published Hourly Data'!$B$1:$AX$1,0),TRUE)</f>
        <v>0</v>
      </c>
      <c r="K338" s="17">
        <f>VLOOKUP($A338,'Published Hourly Data'!$B:$AX,MATCH(K$1,'Published Hourly Data'!$B$1:$AX$1,0),TRUE)</f>
        <v>0</v>
      </c>
      <c r="L338" s="17">
        <f>VLOOKUP($A338,'Published Hourly Data'!$B:$AX,MATCH(L$1,'Published Hourly Data'!$B$1:$AX$1,0),TRUE)</f>
        <v>0</v>
      </c>
      <c r="M338" s="17">
        <f>VLOOKUP($A338,'Published Hourly Data'!$B:$AX,MATCH(M$1,'Published Hourly Data'!$B$1:$AX$1,0),TRUE)</f>
        <v>9</v>
      </c>
      <c r="N338" s="17">
        <f>VLOOKUP($A338,'Published Hourly Data'!$B:$AX,MATCH(N$1,'Published Hourly Data'!$B$1:$AX$1,0),TRUE)</f>
        <v>492</v>
      </c>
      <c r="O338" s="17">
        <f>VLOOKUP($A338,'Published Hourly Data'!$B:$AX,MATCH(O$1,'Published Hourly Data'!$B$1:$AX$1,0),TRUE)</f>
        <v>0</v>
      </c>
      <c r="P338" s="17"/>
      <c r="Q338" s="17"/>
      <c r="R338" s="17"/>
      <c r="S338" s="17"/>
      <c r="T338" s="17"/>
      <c r="U338" s="17"/>
    </row>
    <row r="339" spans="1:21" x14ac:dyDescent="0.2">
      <c r="A339" s="18">
        <f t="shared" si="6"/>
        <v>44914.375000000058</v>
      </c>
      <c r="B339" s="17">
        <f>VLOOKUP($A339,'Published Hourly Data'!$B:$AX,MATCH(B$1,'Published Hourly Data'!$B$1:$AX$1,0),TRUE)</f>
        <v>44914.041666666664</v>
      </c>
      <c r="C339" s="17">
        <f>VLOOKUP($A339,'Published Hourly Data'!$B:$AX,MATCH(C$1,'Published Hourly Data'!$B$1:$AX$1,0),TRUE)</f>
        <v>3680</v>
      </c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</row>
    <row r="340" spans="1:21" x14ac:dyDescent="0.2">
      <c r="A340" s="18">
        <f t="shared" si="6"/>
        <v>44914.416666666722</v>
      </c>
      <c r="B340" s="17">
        <f>VLOOKUP($A340,'Published Hourly Data'!$B:$AX,MATCH(B$1,'Published Hourly Data'!$B$1:$AX$1,0),TRUE)</f>
        <v>44914.083333333336</v>
      </c>
      <c r="C340" s="17">
        <f>VLOOKUP($A340,'Published Hourly Data'!$B:$AX,MATCH(C$1,'Published Hourly Data'!$B$1:$AX$1,0),TRUE)</f>
        <v>3666</v>
      </c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</row>
    <row r="341" spans="1:21" x14ac:dyDescent="0.2">
      <c r="A341" s="18">
        <f t="shared" si="6"/>
        <v>44914.458333333387</v>
      </c>
      <c r="B341" s="17">
        <f>VLOOKUP($A341,'Published Hourly Data'!$B:$AX,MATCH(B$1,'Published Hourly Data'!$B$1:$AX$1,0),TRUE)</f>
        <v>44914.125</v>
      </c>
      <c r="C341" s="17">
        <f>VLOOKUP($A341,'Published Hourly Data'!$B:$AX,MATCH(C$1,'Published Hourly Data'!$B$1:$AX$1,0),TRUE)</f>
        <v>3658</v>
      </c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</row>
    <row r="342" spans="1:21" x14ac:dyDescent="0.2">
      <c r="A342" s="18">
        <f t="shared" si="6"/>
        <v>44914.500000000051</v>
      </c>
      <c r="B342" s="17">
        <f>VLOOKUP($A342,'Published Hourly Data'!$B:$AX,MATCH(B$1,'Published Hourly Data'!$B$1:$AX$1,0),TRUE)</f>
        <v>44914.166666666664</v>
      </c>
      <c r="C342" s="17">
        <f>VLOOKUP($A342,'Published Hourly Data'!$B:$AX,MATCH(C$1,'Published Hourly Data'!$B$1:$AX$1,0),TRUE)</f>
        <v>3703</v>
      </c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</row>
    <row r="343" spans="1:21" x14ac:dyDescent="0.2">
      <c r="A343" s="18">
        <f t="shared" si="6"/>
        <v>44914.541666666715</v>
      </c>
      <c r="B343" s="17">
        <f>VLOOKUP($A343,'Published Hourly Data'!$B:$AX,MATCH(B$1,'Published Hourly Data'!$B$1:$AX$1,0),TRUE)</f>
        <v>44914.208333333336</v>
      </c>
      <c r="C343" s="17">
        <f>VLOOKUP($A343,'Published Hourly Data'!$B:$AX,MATCH(C$1,'Published Hourly Data'!$B$1:$AX$1,0),TRUE)</f>
        <v>3755</v>
      </c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</row>
    <row r="344" spans="1:21" x14ac:dyDescent="0.2">
      <c r="A344" s="18">
        <f t="shared" si="6"/>
        <v>44914.583333333379</v>
      </c>
      <c r="B344" s="17">
        <f>VLOOKUP($A344,'Published Hourly Data'!$B:$AX,MATCH(B$1,'Published Hourly Data'!$B$1:$AX$1,0),TRUE)</f>
        <v>44914.25</v>
      </c>
      <c r="C344" s="17">
        <f>VLOOKUP($A344,'Published Hourly Data'!$B:$AX,MATCH(C$1,'Published Hourly Data'!$B$1:$AX$1,0),TRUE)</f>
        <v>3909</v>
      </c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</row>
    <row r="345" spans="1:21" x14ac:dyDescent="0.2">
      <c r="A345" s="18">
        <f t="shared" si="6"/>
        <v>44914.625000000044</v>
      </c>
      <c r="B345" s="17">
        <f>VLOOKUP($A345,'Published Hourly Data'!$B:$AX,MATCH(B$1,'Published Hourly Data'!$B$1:$AX$1,0),TRUE)</f>
        <v>44914.291666666664</v>
      </c>
      <c r="C345" s="17">
        <f>VLOOKUP($A345,'Published Hourly Data'!$B:$AX,MATCH(C$1,'Published Hourly Data'!$B$1:$AX$1,0),TRUE)</f>
        <v>4139</v>
      </c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</row>
    <row r="346" spans="1:21" x14ac:dyDescent="0.2">
      <c r="A346" s="18">
        <f t="shared" si="6"/>
        <v>44914.666666666708</v>
      </c>
      <c r="B346" s="17">
        <f>VLOOKUP($A346,'Published Hourly Data'!$B:$AX,MATCH(B$1,'Published Hourly Data'!$B$1:$AX$1,0),TRUE)</f>
        <v>44914.333333333336</v>
      </c>
      <c r="C346" s="17">
        <f>VLOOKUP($A346,'Published Hourly Data'!$B:$AX,MATCH(C$1,'Published Hourly Data'!$B$1:$AX$1,0),TRUE)</f>
        <v>4166</v>
      </c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</row>
    <row r="347" spans="1:21" x14ac:dyDescent="0.2">
      <c r="A347" s="18">
        <f t="shared" si="6"/>
        <v>44914.708333333372</v>
      </c>
      <c r="B347" s="17">
        <f>VLOOKUP($A347,'Published Hourly Data'!$B:$AX,MATCH(B$1,'Published Hourly Data'!$B$1:$AX$1,0),TRUE)</f>
        <v>44914.375</v>
      </c>
      <c r="C347" s="17">
        <f>VLOOKUP($A347,'Published Hourly Data'!$B:$AX,MATCH(C$1,'Published Hourly Data'!$B$1:$AX$1,0),TRUE)</f>
        <v>4047</v>
      </c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</row>
    <row r="348" spans="1:21" x14ac:dyDescent="0.2">
      <c r="A348" s="18">
        <f t="shared" si="6"/>
        <v>44914.750000000036</v>
      </c>
      <c r="B348" s="17">
        <f>VLOOKUP($A348,'Published Hourly Data'!$B:$AX,MATCH(B$1,'Published Hourly Data'!$B$1:$AX$1,0),TRUE)</f>
        <v>44914.416666666664</v>
      </c>
      <c r="C348" s="17">
        <f>VLOOKUP($A348,'Published Hourly Data'!$B:$AX,MATCH(C$1,'Published Hourly Data'!$B$1:$AX$1,0),TRUE)</f>
        <v>3921</v>
      </c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</row>
    <row r="349" spans="1:21" x14ac:dyDescent="0.2">
      <c r="A349" s="18">
        <f t="shared" si="6"/>
        <v>44914.791666666701</v>
      </c>
      <c r="B349" s="17">
        <f>VLOOKUP($A349,'Published Hourly Data'!$B:$AX,MATCH(B$1,'Published Hourly Data'!$B$1:$AX$1,0),TRUE)</f>
        <v>44914.458333333336</v>
      </c>
      <c r="C349" s="17">
        <f>VLOOKUP($A349,'Published Hourly Data'!$B:$AX,MATCH(C$1,'Published Hourly Data'!$B$1:$AX$1,0),TRUE)</f>
        <v>3804</v>
      </c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</row>
    <row r="350" spans="1:21" x14ac:dyDescent="0.2">
      <c r="A350" s="18">
        <f t="shared" si="6"/>
        <v>44914.833333333365</v>
      </c>
      <c r="B350" s="17">
        <f>VLOOKUP($A350,'Published Hourly Data'!$B:$AX,MATCH(B$1,'Published Hourly Data'!$B$1:$AX$1,0),TRUE)</f>
        <v>44914.5</v>
      </c>
      <c r="C350" s="17">
        <f>VLOOKUP($A350,'Published Hourly Data'!$B:$AX,MATCH(C$1,'Published Hourly Data'!$B$1:$AX$1,0),TRUE)</f>
        <v>3712</v>
      </c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</row>
    <row r="351" spans="1:21" x14ac:dyDescent="0.2">
      <c r="A351" s="18">
        <f t="shared" si="6"/>
        <v>44914.875000000029</v>
      </c>
      <c r="B351" s="17">
        <f>VLOOKUP($A351,'Published Hourly Data'!$B:$AX,MATCH(B$1,'Published Hourly Data'!$B$1:$AX$1,0),TRUE)</f>
        <v>44914.541666666664</v>
      </c>
      <c r="C351" s="17">
        <f>VLOOKUP($A351,'Published Hourly Data'!$B:$AX,MATCH(C$1,'Published Hourly Data'!$B$1:$AX$1,0),TRUE)</f>
        <v>3652</v>
      </c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</row>
    <row r="352" spans="1:21" x14ac:dyDescent="0.2">
      <c r="A352" s="18">
        <f t="shared" si="6"/>
        <v>44914.916666666693</v>
      </c>
      <c r="B352" s="17">
        <f>VLOOKUP($A352,'Published Hourly Data'!$B:$AX,MATCH(B$1,'Published Hourly Data'!$B$1:$AX$1,0),TRUE)</f>
        <v>44914.583333333336</v>
      </c>
      <c r="C352" s="17">
        <f>VLOOKUP($A352,'Published Hourly Data'!$B:$AX,MATCH(C$1,'Published Hourly Data'!$B$1:$AX$1,0),TRUE)</f>
        <v>3740</v>
      </c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</row>
    <row r="353" spans="1:21" x14ac:dyDescent="0.2">
      <c r="A353" s="18">
        <f t="shared" si="6"/>
        <v>44914.958333333358</v>
      </c>
      <c r="B353" s="17">
        <f>VLOOKUP($A353,'Published Hourly Data'!$B:$AX,MATCH(B$1,'Published Hourly Data'!$B$1:$AX$1,0),TRUE)</f>
        <v>44914.625</v>
      </c>
      <c r="C353" s="17">
        <f>VLOOKUP($A353,'Published Hourly Data'!$B:$AX,MATCH(C$1,'Published Hourly Data'!$B$1:$AX$1,0),TRUE)</f>
        <v>3786</v>
      </c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</row>
    <row r="354" spans="1:21" x14ac:dyDescent="0.2">
      <c r="A354" s="18">
        <f t="shared" si="6"/>
        <v>44915.000000000022</v>
      </c>
      <c r="B354" s="17">
        <f>VLOOKUP($A354,'Published Hourly Data'!$B:$AX,MATCH(B$1,'Published Hourly Data'!$B$1:$AX$1,0),TRUE)</f>
        <v>44914.666666666664</v>
      </c>
      <c r="C354" s="17">
        <f>VLOOKUP($A354,'Published Hourly Data'!$B:$AX,MATCH(C$1,'Published Hourly Data'!$B$1:$AX$1,0),TRUE)</f>
        <v>3934</v>
      </c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</row>
    <row r="355" spans="1:21" x14ac:dyDescent="0.2">
      <c r="A355" s="18">
        <f t="shared" si="6"/>
        <v>44915.041666666686</v>
      </c>
      <c r="B355" s="17">
        <f>VLOOKUP($A355,'Published Hourly Data'!$B:$AX,MATCH(B$1,'Published Hourly Data'!$B$1:$AX$1,0),TRUE)</f>
        <v>44914.708333333336</v>
      </c>
      <c r="C355" s="17">
        <f>VLOOKUP($A355,'Published Hourly Data'!$B:$AX,MATCH(C$1,'Published Hourly Data'!$B$1:$AX$1,0),TRUE)</f>
        <v>4200</v>
      </c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</row>
    <row r="356" spans="1:21" x14ac:dyDescent="0.2">
      <c r="A356" s="18">
        <f t="shared" si="6"/>
        <v>44915.08333333335</v>
      </c>
      <c r="B356" s="17">
        <f>VLOOKUP($A356,'Published Hourly Data'!$B:$AX,MATCH(B$1,'Published Hourly Data'!$B$1:$AX$1,0),TRUE)</f>
        <v>44914.75</v>
      </c>
      <c r="C356" s="17">
        <f>VLOOKUP($A356,'Published Hourly Data'!$B:$AX,MATCH(C$1,'Published Hourly Data'!$B$1:$AX$1,0),TRUE)</f>
        <v>4414</v>
      </c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</row>
    <row r="357" spans="1:21" x14ac:dyDescent="0.2">
      <c r="A357" s="18">
        <f t="shared" si="6"/>
        <v>44915.125000000015</v>
      </c>
      <c r="B357" s="17">
        <f>VLOOKUP($A357,'Published Hourly Data'!$B:$AX,MATCH(B$1,'Published Hourly Data'!$B$1:$AX$1,0),TRUE)</f>
        <v>44914.791666666664</v>
      </c>
      <c r="C357" s="17">
        <f>VLOOKUP($A357,'Published Hourly Data'!$B:$AX,MATCH(C$1,'Published Hourly Data'!$B$1:$AX$1,0),TRUE)</f>
        <v>4445</v>
      </c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</row>
    <row r="358" spans="1:21" x14ac:dyDescent="0.2">
      <c r="A358" s="18">
        <f t="shared" si="6"/>
        <v>44915.166666666679</v>
      </c>
      <c r="B358" s="17">
        <f>VLOOKUP($A358,'Published Hourly Data'!$B:$AX,MATCH(B$1,'Published Hourly Data'!$B$1:$AX$1,0),TRUE)</f>
        <v>44914.833333333336</v>
      </c>
      <c r="C358" s="17">
        <f>VLOOKUP($A358,'Published Hourly Data'!$B:$AX,MATCH(C$1,'Published Hourly Data'!$B$1:$AX$1,0),TRUE)</f>
        <v>4380</v>
      </c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</row>
    <row r="359" spans="1:21" x14ac:dyDescent="0.2">
      <c r="A359" s="18">
        <f t="shared" si="6"/>
        <v>44915.208333333343</v>
      </c>
      <c r="B359" s="17">
        <f>VLOOKUP($A359,'Published Hourly Data'!$B:$AX,MATCH(B$1,'Published Hourly Data'!$B$1:$AX$1,0),TRUE)</f>
        <v>44914.875</v>
      </c>
      <c r="C359" s="17">
        <f>VLOOKUP($A359,'Published Hourly Data'!$B:$AX,MATCH(C$1,'Published Hourly Data'!$B$1:$AX$1,0),TRUE)</f>
        <v>4322</v>
      </c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</row>
    <row r="360" spans="1:21" x14ac:dyDescent="0.2">
      <c r="A360" s="18">
        <f t="shared" si="6"/>
        <v>44915.250000000007</v>
      </c>
      <c r="B360" s="17">
        <f>VLOOKUP($A360,'Published Hourly Data'!$B:$AX,MATCH(B$1,'Published Hourly Data'!$B$1:$AX$1,0),TRUE)</f>
        <v>44914.916666666664</v>
      </c>
      <c r="C360" s="17">
        <f>VLOOKUP($A360,'Published Hourly Data'!$B:$AX,MATCH(C$1,'Published Hourly Data'!$B$1:$AX$1,0),TRUE)</f>
        <v>4154</v>
      </c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</row>
    <row r="361" spans="1:21" x14ac:dyDescent="0.2">
      <c r="A361" s="18">
        <f t="shared" si="6"/>
        <v>44915.291666666672</v>
      </c>
      <c r="B361" s="17">
        <f>VLOOKUP($A361,'Published Hourly Data'!$B:$AX,MATCH(B$1,'Published Hourly Data'!$B$1:$AX$1,0),TRUE)</f>
        <v>44914.958333333336</v>
      </c>
      <c r="C361" s="17">
        <f>VLOOKUP($A361,'Published Hourly Data'!$B:$AX,MATCH(C$1,'Published Hourly Data'!$B$1:$AX$1,0),TRUE)</f>
        <v>3900</v>
      </c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</row>
    <row r="362" spans="1:21" x14ac:dyDescent="0.2">
      <c r="A362" s="2">
        <f>MAX('Published Hourly Data'!B:B)</f>
        <v>44915.333333333336</v>
      </c>
      <c r="B362" s="17">
        <f>VLOOKUP($A362,'Published Hourly Data'!$B:$AX,MATCH(B$1,'Published Hourly Data'!$B$1:$AX$1,0),TRUE)</f>
        <v>44915</v>
      </c>
      <c r="C362" s="17">
        <f>VLOOKUP($A362,'Published Hourly Data'!$B:$AX,MATCH(C$1,'Published Hourly Data'!$B$1:$AX$1,0),TRUE)</f>
        <v>3765</v>
      </c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baseColWidth="10" defaultColWidth="9.1640625" defaultRowHeight="15" x14ac:dyDescent="0.2"/>
  <cols>
    <col min="1" max="1" width="21.5" style="16" customWidth="1"/>
    <col min="2" max="2" width="20.83203125" style="16" bestFit="1" customWidth="1"/>
    <col min="3" max="21" width="12.6640625" style="16" customWidth="1"/>
    <col min="22" max="16384" width="9.1640625" style="16"/>
  </cols>
  <sheetData>
    <row r="1" spans="1:40" ht="16.5" hidden="1" customHeight="1" x14ac:dyDescent="0.2">
      <c r="C1" s="16" t="s">
        <v>0</v>
      </c>
      <c r="D1" s="16" t="s">
        <v>1</v>
      </c>
      <c r="E1" s="16" t="s">
        <v>2</v>
      </c>
      <c r="F1" s="16" t="s">
        <v>3</v>
      </c>
      <c r="G1" s="16" t="s">
        <v>11</v>
      </c>
      <c r="H1" s="16" t="s">
        <v>12</v>
      </c>
      <c r="I1" s="16" t="s">
        <v>13</v>
      </c>
      <c r="J1" s="16" t="s">
        <v>14</v>
      </c>
      <c r="K1" s="16" t="s">
        <v>15</v>
      </c>
      <c r="L1" s="16" t="s">
        <v>16</v>
      </c>
      <c r="M1" s="16" t="s">
        <v>17</v>
      </c>
      <c r="N1" s="16" t="s">
        <v>18</v>
      </c>
      <c r="O1" s="16" t="s">
        <v>23</v>
      </c>
      <c r="P1" s="32" t="str">
        <f>P2</f>
        <v>BPAT</v>
      </c>
      <c r="Q1" s="32" t="str">
        <f t="shared" ref="Q1:U1" si="0">Q2</f>
        <v>CISO</v>
      </c>
      <c r="R1" s="32" t="str">
        <f t="shared" si="0"/>
        <v>IPCO</v>
      </c>
      <c r="S1" s="32" t="str">
        <f t="shared" si="0"/>
        <v>LDWP</v>
      </c>
      <c r="T1" s="32" t="str">
        <f t="shared" si="0"/>
        <v>PACE</v>
      </c>
      <c r="U1" s="32" t="str">
        <f t="shared" si="0"/>
        <v>WALC</v>
      </c>
    </row>
    <row r="2" spans="1:40" ht="32" x14ac:dyDescent="0.2">
      <c r="A2" s="22"/>
      <c r="B2" s="21" t="s">
        <v>219</v>
      </c>
      <c r="C2" s="20" t="s">
        <v>215</v>
      </c>
      <c r="D2" s="20" t="s">
        <v>33</v>
      </c>
      <c r="E2" s="20" t="s">
        <v>216</v>
      </c>
      <c r="F2" s="20" t="s">
        <v>217</v>
      </c>
      <c r="G2" s="20" t="s">
        <v>32</v>
      </c>
      <c r="H2" s="20" t="s">
        <v>218</v>
      </c>
      <c r="I2" s="20" t="s">
        <v>31</v>
      </c>
      <c r="J2" s="20" t="s">
        <v>212</v>
      </c>
      <c r="K2" s="20" t="s">
        <v>211</v>
      </c>
      <c r="L2" s="20" t="s">
        <v>30</v>
      </c>
      <c r="M2" s="20" t="s">
        <v>29</v>
      </c>
      <c r="N2" s="20" t="s">
        <v>28</v>
      </c>
      <c r="O2" s="20" t="s">
        <v>27</v>
      </c>
      <c r="P2" s="20" t="str">
        <f>'Published Hourly Data'!AS1</f>
        <v>BPAT</v>
      </c>
      <c r="Q2" s="20" t="str">
        <f>'Published Hourly Data'!AT1</f>
        <v>CISO</v>
      </c>
      <c r="R2" s="20" t="str">
        <f>'Published Hourly Data'!AU1</f>
        <v>IPCO</v>
      </c>
      <c r="S2" s="20" t="str">
        <f>'Published Hourly Data'!AV1</f>
        <v>LDWP</v>
      </c>
      <c r="T2" s="20" t="str">
        <f>'Published Hourly Data'!AW1</f>
        <v>PACE</v>
      </c>
      <c r="U2" s="20" t="str">
        <f>'Published Hourly Data'!AX1</f>
        <v>WALC</v>
      </c>
      <c r="W2" s="16" t="str">
        <f>VLOOKUP('Published Hourly Data'!A2,'BA Names'!A:B,2,FALSE) &amp; " ("&amp;'Published Hourly Data'!A2&amp;")"</f>
        <v>Nevada Power Company (NEVP)</v>
      </c>
    </row>
    <row r="3" spans="1:40" x14ac:dyDescent="0.2">
      <c r="A3" s="18"/>
      <c r="B3" s="23">
        <f t="shared" ref="B3:B66" si="1">B4-1</f>
        <v>44549</v>
      </c>
      <c r="C3" s="17">
        <f>VLOOKUP($B3,'Published Daily Data'!$B:$AX,MATCH(C$1,'Published Daily Data'!$B$1:$AX$1,0),TRUE)</f>
        <v>95039</v>
      </c>
      <c r="D3" s="17">
        <f>VLOOKUP($B3,'Published Daily Data'!$B:$AX,MATCH(D$1,'Published Daily Data'!$B$1:$AX$1,0),TRUE)</f>
        <v>95368</v>
      </c>
      <c r="E3" s="17">
        <f>VLOOKUP($B3,'Published Daily Data'!$B:$AX,MATCH(E$1,'Published Daily Data'!$B$1:$AX$1,0),TRUE)</f>
        <v>85546</v>
      </c>
      <c r="F3" s="17">
        <f>VLOOKUP($B3,'Published Daily Data'!$B:$AX,MATCH(F$1,'Published Daily Data'!$B$1:$AX$1,0),TRUE)</f>
        <v>-9822</v>
      </c>
      <c r="G3" s="17">
        <f>VLOOKUP($B3,'Published Daily Data'!$B:$AX,MATCH(G$1,'Published Daily Data'!$B$1:$AX$1,0),TRUE)</f>
        <v>8335</v>
      </c>
      <c r="H3" s="17">
        <f>VLOOKUP($B3,'Published Daily Data'!$B:$AX,MATCH(H$1,'Published Daily Data'!$B$1:$AX$1,0),TRUE)</f>
        <v>57541</v>
      </c>
      <c r="I3" s="17">
        <f>VLOOKUP($B3,'Published Daily Data'!$B:$AX,MATCH(I$1,'Published Daily Data'!$B$1:$AX$1,0),TRUE)</f>
        <v>0</v>
      </c>
      <c r="J3" s="17">
        <f>VLOOKUP($B3,'Published Daily Data'!$B:$AX,MATCH(J$1,'Published Daily Data'!$B$1:$AX$1,0),TRUE)</f>
        <v>0</v>
      </c>
      <c r="K3" s="17">
        <f>VLOOKUP($B3,'Published Daily Data'!$B:$AX,MATCH(K$1,'Published Daily Data'!$B$1:$AX$1,0),TRUE)</f>
        <v>24</v>
      </c>
      <c r="L3" s="17">
        <f>VLOOKUP($B3,'Published Daily Data'!$B:$AX,MATCH(L$1,'Published Daily Data'!$B$1:$AX$1,0),TRUE)</f>
        <v>8144</v>
      </c>
      <c r="M3" s="17">
        <f>VLOOKUP($B3,'Published Daily Data'!$B:$AX,MATCH(M$1,'Published Daily Data'!$B$1:$AX$1,0),TRUE)</f>
        <v>1451</v>
      </c>
      <c r="N3" s="17">
        <f>VLOOKUP($B3,'Published Daily Data'!$B:$AX,MATCH(N$1,'Published Daily Data'!$B$1:$AX$1,0),TRUE)</f>
        <v>10051</v>
      </c>
      <c r="O3" s="17">
        <f>VLOOKUP($B3,'Published Daily Data'!$B:$AX,MATCH(O$1,'Published Daily Data'!$B$1:$AX$1,0),TRUE)</f>
        <v>0</v>
      </c>
      <c r="P3" s="17">
        <f>VLOOKUP($B3,'Published Daily Data'!$B:$AX,MATCH(P$1,'Published Daily Data'!$B$1:$AX$1,0),TRUE)</f>
        <v>-571</v>
      </c>
      <c r="Q3" s="17">
        <f>VLOOKUP($B3,'Published Daily Data'!$B:$AX,MATCH(Q$1,'Published Daily Data'!$B$1:$AX$1,0),TRUE)</f>
        <v>28520</v>
      </c>
      <c r="R3" s="17">
        <f>VLOOKUP($B3,'Published Daily Data'!$B:$AX,MATCH(R$1,'Published Daily Data'!$B$1:$AX$1,0),TRUE)</f>
        <v>-2422</v>
      </c>
      <c r="S3" s="17">
        <f>VLOOKUP($B3,'Published Daily Data'!$B:$AX,MATCH(S$1,'Published Daily Data'!$B$1:$AX$1,0),TRUE)</f>
        <v>-20183</v>
      </c>
      <c r="T3" s="17">
        <f>VLOOKUP($B3,'Published Daily Data'!$B:$AX,MATCH(T$1,'Published Daily Data'!$B$1:$AX$1,0),TRUE)</f>
        <v>-9700</v>
      </c>
      <c r="U3" s="17">
        <f>VLOOKUP($B3,'Published Daily Data'!$B:$AX,MATCH(U$1,'Published Daily Data'!$B$1:$AX$1,0),TRUE)</f>
        <v>-5466</v>
      </c>
    </row>
    <row r="4" spans="1:40" x14ac:dyDescent="0.2">
      <c r="A4" s="18"/>
      <c r="B4" s="23">
        <f t="shared" si="1"/>
        <v>44550</v>
      </c>
      <c r="C4" s="17">
        <f>VLOOKUP($B4,'Published Daily Data'!$B:$AX,MATCH(C$1,'Published Daily Data'!$B$1:$AX$1,0),TRUE)</f>
        <v>98384</v>
      </c>
      <c r="D4" s="17">
        <f>VLOOKUP($B4,'Published Daily Data'!$B:$AX,MATCH(D$1,'Published Daily Data'!$B$1:$AX$1,0),TRUE)</f>
        <v>98444</v>
      </c>
      <c r="E4" s="17">
        <f>VLOOKUP($B4,'Published Daily Data'!$B:$AX,MATCH(E$1,'Published Daily Data'!$B$1:$AX$1,0),TRUE)</f>
        <v>92556</v>
      </c>
      <c r="F4" s="17">
        <f>VLOOKUP($B4,'Published Daily Data'!$B:$AX,MATCH(F$1,'Published Daily Data'!$B$1:$AX$1,0),TRUE)</f>
        <v>-5888</v>
      </c>
      <c r="G4" s="17">
        <f>VLOOKUP($B4,'Published Daily Data'!$B:$AX,MATCH(G$1,'Published Daily Data'!$B$1:$AX$1,0),TRUE)</f>
        <v>9318</v>
      </c>
      <c r="H4" s="17">
        <f>VLOOKUP($B4,'Published Daily Data'!$B:$AX,MATCH(H$1,'Published Daily Data'!$B$1:$AX$1,0),TRUE)</f>
        <v>64201</v>
      </c>
      <c r="I4" s="17">
        <f>VLOOKUP($B4,'Published Daily Data'!$B:$AX,MATCH(I$1,'Published Daily Data'!$B$1:$AX$1,0),TRUE)</f>
        <v>0</v>
      </c>
      <c r="J4" s="17">
        <f>VLOOKUP($B4,'Published Daily Data'!$B:$AX,MATCH(J$1,'Published Daily Data'!$B$1:$AX$1,0),TRUE)</f>
        <v>0</v>
      </c>
      <c r="K4" s="17">
        <f>VLOOKUP($B4,'Published Daily Data'!$B:$AX,MATCH(K$1,'Published Daily Data'!$B$1:$AX$1,0),TRUE)</f>
        <v>24</v>
      </c>
      <c r="L4" s="17">
        <f>VLOOKUP($B4,'Published Daily Data'!$B:$AX,MATCH(L$1,'Published Daily Data'!$B$1:$AX$1,0),TRUE)</f>
        <v>7108</v>
      </c>
      <c r="M4" s="17">
        <f>VLOOKUP($B4,'Published Daily Data'!$B:$AX,MATCH(M$1,'Published Daily Data'!$B$1:$AX$1,0),TRUE)</f>
        <v>1765</v>
      </c>
      <c r="N4" s="17">
        <f>VLOOKUP($B4,'Published Daily Data'!$B:$AX,MATCH(N$1,'Published Daily Data'!$B$1:$AX$1,0),TRUE)</f>
        <v>10140</v>
      </c>
      <c r="O4" s="17">
        <f>VLOOKUP($B4,'Published Daily Data'!$B:$AX,MATCH(O$1,'Published Daily Data'!$B$1:$AX$1,0),TRUE)</f>
        <v>0</v>
      </c>
      <c r="P4" s="17">
        <f>VLOOKUP($B4,'Published Daily Data'!$B:$AX,MATCH(P$1,'Published Daily Data'!$B$1:$AX$1,0),TRUE)</f>
        <v>-44</v>
      </c>
      <c r="Q4" s="17">
        <f>VLOOKUP($B4,'Published Daily Data'!$B:$AX,MATCH(Q$1,'Published Daily Data'!$B$1:$AX$1,0),TRUE)</f>
        <v>27624</v>
      </c>
      <c r="R4" s="17">
        <f>VLOOKUP($B4,'Published Daily Data'!$B:$AX,MATCH(R$1,'Published Daily Data'!$B$1:$AX$1,0),TRUE)</f>
        <v>-2209</v>
      </c>
      <c r="S4" s="17">
        <f>VLOOKUP($B4,'Published Daily Data'!$B:$AX,MATCH(S$1,'Published Daily Data'!$B$1:$AX$1,0),TRUE)</f>
        <v>-17630</v>
      </c>
      <c r="T4" s="17">
        <f>VLOOKUP($B4,'Published Daily Data'!$B:$AX,MATCH(T$1,'Published Daily Data'!$B$1:$AX$1,0),TRUE)</f>
        <v>-9346</v>
      </c>
      <c r="U4" s="17">
        <f>VLOOKUP($B4,'Published Daily Data'!$B:$AX,MATCH(U$1,'Published Daily Data'!$B$1:$AX$1,0),TRUE)</f>
        <v>-4283</v>
      </c>
      <c r="X4" s="19" t="str">
        <f>"Daily electricity demand, net generation, and total interchange
" &amp;$W$2</f>
        <v>Daily electricity demand, net generation, and total interchange
Nevada Power Company (NEVP)</v>
      </c>
    </row>
    <row r="5" spans="1:40" x14ac:dyDescent="0.2">
      <c r="A5" s="18"/>
      <c r="B5" s="23">
        <f t="shared" si="1"/>
        <v>44551</v>
      </c>
      <c r="C5" s="17">
        <f>VLOOKUP($B5,'Published Daily Data'!$B:$AX,MATCH(C$1,'Published Daily Data'!$B$1:$AX$1,0),TRUE)</f>
        <v>95753</v>
      </c>
      <c r="D5" s="17">
        <f>VLOOKUP($B5,'Published Daily Data'!$B:$AX,MATCH(D$1,'Published Daily Data'!$B$1:$AX$1,0),TRUE)</f>
        <v>97583</v>
      </c>
      <c r="E5" s="17">
        <f>VLOOKUP($B5,'Published Daily Data'!$B:$AX,MATCH(E$1,'Published Daily Data'!$B$1:$AX$1,0),TRUE)</f>
        <v>87960</v>
      </c>
      <c r="F5" s="17">
        <f>VLOOKUP($B5,'Published Daily Data'!$B:$AX,MATCH(F$1,'Published Daily Data'!$B$1:$AX$1,0),TRUE)</f>
        <v>-9623</v>
      </c>
      <c r="G5" s="17">
        <f>VLOOKUP($B5,'Published Daily Data'!$B:$AX,MATCH(G$1,'Published Daily Data'!$B$1:$AX$1,0),TRUE)</f>
        <v>8756</v>
      </c>
      <c r="H5" s="17">
        <f>VLOOKUP($B5,'Published Daily Data'!$B:$AX,MATCH(H$1,'Published Daily Data'!$B$1:$AX$1,0),TRUE)</f>
        <v>64660</v>
      </c>
      <c r="I5" s="17">
        <f>VLOOKUP($B5,'Published Daily Data'!$B:$AX,MATCH(I$1,'Published Daily Data'!$B$1:$AX$1,0),TRUE)</f>
        <v>0</v>
      </c>
      <c r="J5" s="17">
        <f>VLOOKUP($B5,'Published Daily Data'!$B:$AX,MATCH(J$1,'Published Daily Data'!$B$1:$AX$1,0),TRUE)</f>
        <v>0</v>
      </c>
      <c r="K5" s="17">
        <f>VLOOKUP($B5,'Published Daily Data'!$B:$AX,MATCH(K$1,'Published Daily Data'!$B$1:$AX$1,0),TRUE)</f>
        <v>24</v>
      </c>
      <c r="L5" s="17">
        <f>VLOOKUP($B5,'Published Daily Data'!$B:$AX,MATCH(L$1,'Published Daily Data'!$B$1:$AX$1,0),TRUE)</f>
        <v>3707</v>
      </c>
      <c r="M5" s="17">
        <f>VLOOKUP($B5,'Published Daily Data'!$B:$AX,MATCH(M$1,'Published Daily Data'!$B$1:$AX$1,0),TRUE)</f>
        <v>677</v>
      </c>
      <c r="N5" s="17">
        <f>VLOOKUP($B5,'Published Daily Data'!$B:$AX,MATCH(N$1,'Published Daily Data'!$B$1:$AX$1,0),TRUE)</f>
        <v>10136</v>
      </c>
      <c r="O5" s="17">
        <f>VLOOKUP($B5,'Published Daily Data'!$B:$AX,MATCH(O$1,'Published Daily Data'!$B$1:$AX$1,0),TRUE)</f>
        <v>0</v>
      </c>
      <c r="P5" s="17">
        <f>VLOOKUP($B5,'Published Daily Data'!$B:$AX,MATCH(P$1,'Published Daily Data'!$B$1:$AX$1,0),TRUE)</f>
        <v>-201</v>
      </c>
      <c r="Q5" s="17">
        <f>VLOOKUP($B5,'Published Daily Data'!$B:$AX,MATCH(Q$1,'Published Daily Data'!$B$1:$AX$1,0),TRUE)</f>
        <v>21329</v>
      </c>
      <c r="R5" s="17">
        <f>VLOOKUP($B5,'Published Daily Data'!$B:$AX,MATCH(R$1,'Published Daily Data'!$B$1:$AX$1,0),TRUE)</f>
        <v>-2405</v>
      </c>
      <c r="S5" s="17">
        <f>VLOOKUP($B5,'Published Daily Data'!$B:$AX,MATCH(S$1,'Published Daily Data'!$B$1:$AX$1,0),TRUE)</f>
        <v>-18230</v>
      </c>
      <c r="T5" s="17">
        <f>VLOOKUP($B5,'Published Daily Data'!$B:$AX,MATCH(T$1,'Published Daily Data'!$B$1:$AX$1,0),TRUE)</f>
        <v>-4915</v>
      </c>
      <c r="U5" s="17">
        <f>VLOOKUP($B5,'Published Daily Data'!$B:$AX,MATCH(U$1,'Published Daily Data'!$B$1:$AX$1,0),TRUE)</f>
        <v>-5201</v>
      </c>
    </row>
    <row r="6" spans="1:40" x14ac:dyDescent="0.2">
      <c r="A6" s="18"/>
      <c r="B6" s="23">
        <f t="shared" si="1"/>
        <v>44552</v>
      </c>
      <c r="C6" s="17">
        <f>VLOOKUP($B6,'Published Daily Data'!$B:$AX,MATCH(C$1,'Published Daily Data'!$B$1:$AX$1,0),TRUE)</f>
        <v>93981</v>
      </c>
      <c r="D6" s="17">
        <f>VLOOKUP($B6,'Published Daily Data'!$B:$AX,MATCH(D$1,'Published Daily Data'!$B$1:$AX$1,0),TRUE)</f>
        <v>96123</v>
      </c>
      <c r="E6" s="17">
        <f>VLOOKUP($B6,'Published Daily Data'!$B:$AX,MATCH(E$1,'Published Daily Data'!$B$1:$AX$1,0),TRUE)</f>
        <v>78876</v>
      </c>
      <c r="F6" s="17">
        <f>VLOOKUP($B6,'Published Daily Data'!$B:$AX,MATCH(F$1,'Published Daily Data'!$B$1:$AX$1,0),TRUE)</f>
        <v>-17247</v>
      </c>
      <c r="G6" s="17">
        <f>VLOOKUP($B6,'Published Daily Data'!$B:$AX,MATCH(G$1,'Published Daily Data'!$B$1:$AX$1,0),TRUE)</f>
        <v>8497</v>
      </c>
      <c r="H6" s="17">
        <f>VLOOKUP($B6,'Published Daily Data'!$B:$AX,MATCH(H$1,'Published Daily Data'!$B$1:$AX$1,0),TRUE)</f>
        <v>54079</v>
      </c>
      <c r="I6" s="17">
        <f>VLOOKUP($B6,'Published Daily Data'!$B:$AX,MATCH(I$1,'Published Daily Data'!$B$1:$AX$1,0),TRUE)</f>
        <v>0</v>
      </c>
      <c r="J6" s="17">
        <f>VLOOKUP($B6,'Published Daily Data'!$B:$AX,MATCH(J$1,'Published Daily Data'!$B$1:$AX$1,0),TRUE)</f>
        <v>0</v>
      </c>
      <c r="K6" s="17">
        <f>VLOOKUP($B6,'Published Daily Data'!$B:$AX,MATCH(K$1,'Published Daily Data'!$B$1:$AX$1,0),TRUE)</f>
        <v>24</v>
      </c>
      <c r="L6" s="17">
        <f>VLOOKUP($B6,'Published Daily Data'!$B:$AX,MATCH(L$1,'Published Daily Data'!$B$1:$AX$1,0),TRUE)</f>
        <v>4760</v>
      </c>
      <c r="M6" s="17">
        <f>VLOOKUP($B6,'Published Daily Data'!$B:$AX,MATCH(M$1,'Published Daily Data'!$B$1:$AX$1,0),TRUE)</f>
        <v>1914</v>
      </c>
      <c r="N6" s="17">
        <f>VLOOKUP($B6,'Published Daily Data'!$B:$AX,MATCH(N$1,'Published Daily Data'!$B$1:$AX$1,0),TRUE)</f>
        <v>9602</v>
      </c>
      <c r="O6" s="17">
        <f>VLOOKUP($B6,'Published Daily Data'!$B:$AX,MATCH(O$1,'Published Daily Data'!$B$1:$AX$1,0),TRUE)</f>
        <v>0</v>
      </c>
      <c r="P6" s="17">
        <f>VLOOKUP($B6,'Published Daily Data'!$B:$AX,MATCH(P$1,'Published Daily Data'!$B$1:$AX$1,0),TRUE)</f>
        <v>-176</v>
      </c>
      <c r="Q6" s="17">
        <f>VLOOKUP($B6,'Published Daily Data'!$B:$AX,MATCH(Q$1,'Published Daily Data'!$B$1:$AX$1,0),TRUE)</f>
        <v>22141</v>
      </c>
      <c r="R6" s="17">
        <f>VLOOKUP($B6,'Published Daily Data'!$B:$AX,MATCH(R$1,'Published Daily Data'!$B$1:$AX$1,0),TRUE)</f>
        <v>-4470</v>
      </c>
      <c r="S6" s="17">
        <f>VLOOKUP($B6,'Published Daily Data'!$B:$AX,MATCH(S$1,'Published Daily Data'!$B$1:$AX$1,0),TRUE)</f>
        <v>-20752</v>
      </c>
      <c r="T6" s="17">
        <f>VLOOKUP($B6,'Published Daily Data'!$B:$AX,MATCH(T$1,'Published Daily Data'!$B$1:$AX$1,0),TRUE)</f>
        <v>-7903</v>
      </c>
      <c r="U6" s="17">
        <f>VLOOKUP($B6,'Published Daily Data'!$B:$AX,MATCH(U$1,'Published Daily Data'!$B$1:$AX$1,0),TRUE)</f>
        <v>-6087</v>
      </c>
    </row>
    <row r="7" spans="1:40" x14ac:dyDescent="0.2">
      <c r="A7" s="18"/>
      <c r="B7" s="23">
        <f t="shared" si="1"/>
        <v>44553</v>
      </c>
      <c r="C7" s="17">
        <f>VLOOKUP($B7,'Published Daily Data'!$B:$AX,MATCH(C$1,'Published Daily Data'!$B$1:$AX$1,0),TRUE)</f>
        <v>95183</v>
      </c>
      <c r="D7" s="17">
        <f>VLOOKUP($B7,'Published Daily Data'!$B:$AX,MATCH(D$1,'Published Daily Data'!$B$1:$AX$1,0),TRUE)</f>
        <v>94482</v>
      </c>
      <c r="E7" s="17">
        <f>VLOOKUP($B7,'Published Daily Data'!$B:$AX,MATCH(E$1,'Published Daily Data'!$B$1:$AX$1,0),TRUE)</f>
        <v>78564</v>
      </c>
      <c r="F7" s="17">
        <f>VLOOKUP($B7,'Published Daily Data'!$B:$AX,MATCH(F$1,'Published Daily Data'!$B$1:$AX$1,0),TRUE)</f>
        <v>-15918</v>
      </c>
      <c r="G7" s="17">
        <f>VLOOKUP($B7,'Published Daily Data'!$B:$AX,MATCH(G$1,'Published Daily Data'!$B$1:$AX$1,0),TRUE)</f>
        <v>9176</v>
      </c>
      <c r="H7" s="17">
        <f>VLOOKUP($B7,'Published Daily Data'!$B:$AX,MATCH(H$1,'Published Daily Data'!$B$1:$AX$1,0),TRUE)</f>
        <v>55198</v>
      </c>
      <c r="I7" s="17">
        <f>VLOOKUP($B7,'Published Daily Data'!$B:$AX,MATCH(I$1,'Published Daily Data'!$B$1:$AX$1,0),TRUE)</f>
        <v>0</v>
      </c>
      <c r="J7" s="17">
        <f>VLOOKUP($B7,'Published Daily Data'!$B:$AX,MATCH(J$1,'Published Daily Data'!$B$1:$AX$1,0),TRUE)</f>
        <v>0</v>
      </c>
      <c r="K7" s="17">
        <f>VLOOKUP($B7,'Published Daily Data'!$B:$AX,MATCH(K$1,'Published Daily Data'!$B$1:$AX$1,0),TRUE)</f>
        <v>24</v>
      </c>
      <c r="L7" s="17">
        <f>VLOOKUP($B7,'Published Daily Data'!$B:$AX,MATCH(L$1,'Published Daily Data'!$B$1:$AX$1,0),TRUE)</f>
        <v>2013</v>
      </c>
      <c r="M7" s="17">
        <f>VLOOKUP($B7,'Published Daily Data'!$B:$AX,MATCH(M$1,'Published Daily Data'!$B$1:$AX$1,0),TRUE)</f>
        <v>2603</v>
      </c>
      <c r="N7" s="17">
        <f>VLOOKUP($B7,'Published Daily Data'!$B:$AX,MATCH(N$1,'Published Daily Data'!$B$1:$AX$1,0),TRUE)</f>
        <v>9550</v>
      </c>
      <c r="O7" s="17">
        <f>VLOOKUP($B7,'Published Daily Data'!$B:$AX,MATCH(O$1,'Published Daily Data'!$B$1:$AX$1,0),TRUE)</f>
        <v>0</v>
      </c>
      <c r="P7" s="17">
        <f>VLOOKUP($B7,'Published Daily Data'!$B:$AX,MATCH(P$1,'Published Daily Data'!$B$1:$AX$1,0),TRUE)</f>
        <v>-2107</v>
      </c>
      <c r="Q7" s="17">
        <f>VLOOKUP($B7,'Published Daily Data'!$B:$AX,MATCH(Q$1,'Published Daily Data'!$B$1:$AX$1,0),TRUE)</f>
        <v>31789</v>
      </c>
      <c r="R7" s="17">
        <f>VLOOKUP($B7,'Published Daily Data'!$B:$AX,MATCH(R$1,'Published Daily Data'!$B$1:$AX$1,0),TRUE)</f>
        <v>-4672</v>
      </c>
      <c r="S7" s="17">
        <f>VLOOKUP($B7,'Published Daily Data'!$B:$AX,MATCH(S$1,'Published Daily Data'!$B$1:$AX$1,0),TRUE)</f>
        <v>-26874</v>
      </c>
      <c r="T7" s="17">
        <f>VLOOKUP($B7,'Published Daily Data'!$B:$AX,MATCH(T$1,'Published Daily Data'!$B$1:$AX$1,0),TRUE)</f>
        <v>-8737</v>
      </c>
      <c r="U7" s="17">
        <f>VLOOKUP($B7,'Published Daily Data'!$B:$AX,MATCH(U$1,'Published Daily Data'!$B$1:$AX$1,0),TRUE)</f>
        <v>-5317</v>
      </c>
    </row>
    <row r="8" spans="1:40" x14ac:dyDescent="0.2">
      <c r="A8" s="18"/>
      <c r="B8" s="23">
        <f t="shared" si="1"/>
        <v>44554</v>
      </c>
      <c r="C8" s="17">
        <f>VLOOKUP($B8,'Published Daily Data'!$B:$AX,MATCH(C$1,'Published Daily Data'!$B$1:$AX$1,0),TRUE)</f>
        <v>93542</v>
      </c>
      <c r="D8" s="17">
        <f>VLOOKUP($B8,'Published Daily Data'!$B:$AX,MATCH(D$1,'Published Daily Data'!$B$1:$AX$1,0),TRUE)</f>
        <v>88909</v>
      </c>
      <c r="E8" s="17">
        <f>VLOOKUP($B8,'Published Daily Data'!$B:$AX,MATCH(E$1,'Published Daily Data'!$B$1:$AX$1,0),TRUE)</f>
        <v>80042</v>
      </c>
      <c r="F8" s="17">
        <f>VLOOKUP($B8,'Published Daily Data'!$B:$AX,MATCH(F$1,'Published Daily Data'!$B$1:$AX$1,0),TRUE)</f>
        <v>-8867</v>
      </c>
      <c r="G8" s="17">
        <f>VLOOKUP($B8,'Published Daily Data'!$B:$AX,MATCH(G$1,'Published Daily Data'!$B$1:$AX$1,0),TRUE)</f>
        <v>7383</v>
      </c>
      <c r="H8" s="17">
        <f>VLOOKUP($B8,'Published Daily Data'!$B:$AX,MATCH(H$1,'Published Daily Data'!$B$1:$AX$1,0),TRUE)</f>
        <v>55116</v>
      </c>
      <c r="I8" s="17">
        <f>VLOOKUP($B8,'Published Daily Data'!$B:$AX,MATCH(I$1,'Published Daily Data'!$B$1:$AX$1,0),TRUE)</f>
        <v>0</v>
      </c>
      <c r="J8" s="17">
        <f>VLOOKUP($B8,'Published Daily Data'!$B:$AX,MATCH(J$1,'Published Daily Data'!$B$1:$AX$1,0),TRUE)</f>
        <v>0</v>
      </c>
      <c r="K8" s="17">
        <f>VLOOKUP($B8,'Published Daily Data'!$B:$AX,MATCH(K$1,'Published Daily Data'!$B$1:$AX$1,0),TRUE)</f>
        <v>38</v>
      </c>
      <c r="L8" s="17">
        <f>VLOOKUP($B8,'Published Daily Data'!$B:$AX,MATCH(L$1,'Published Daily Data'!$B$1:$AX$1,0),TRUE)</f>
        <v>6024</v>
      </c>
      <c r="M8" s="17">
        <f>VLOOKUP($B8,'Published Daily Data'!$B:$AX,MATCH(M$1,'Published Daily Data'!$B$1:$AX$1,0),TRUE)</f>
        <v>2080</v>
      </c>
      <c r="N8" s="17">
        <f>VLOOKUP($B8,'Published Daily Data'!$B:$AX,MATCH(N$1,'Published Daily Data'!$B$1:$AX$1,0),TRUE)</f>
        <v>9401</v>
      </c>
      <c r="O8" s="17">
        <f>VLOOKUP($B8,'Published Daily Data'!$B:$AX,MATCH(O$1,'Published Daily Data'!$B$1:$AX$1,0),TRUE)</f>
        <v>0</v>
      </c>
      <c r="P8" s="17">
        <f>VLOOKUP($B8,'Published Daily Data'!$B:$AX,MATCH(P$1,'Published Daily Data'!$B$1:$AX$1,0),TRUE)</f>
        <v>-1898</v>
      </c>
      <c r="Q8" s="17">
        <f>VLOOKUP($B8,'Published Daily Data'!$B:$AX,MATCH(Q$1,'Published Daily Data'!$B$1:$AX$1,0),TRUE)</f>
        <v>29251</v>
      </c>
      <c r="R8" s="17">
        <f>VLOOKUP($B8,'Published Daily Data'!$B:$AX,MATCH(R$1,'Published Daily Data'!$B$1:$AX$1,0),TRUE)</f>
        <v>-4349</v>
      </c>
      <c r="S8" s="17">
        <f>VLOOKUP($B8,'Published Daily Data'!$B:$AX,MATCH(S$1,'Published Daily Data'!$B$1:$AX$1,0),TRUE)</f>
        <v>-19023</v>
      </c>
      <c r="T8" s="17">
        <f>VLOOKUP($B8,'Published Daily Data'!$B:$AX,MATCH(T$1,'Published Daily Data'!$B$1:$AX$1,0),TRUE)</f>
        <v>-9335</v>
      </c>
      <c r="U8" s="17">
        <f>VLOOKUP($B8,'Published Daily Data'!$B:$AX,MATCH(U$1,'Published Daily Data'!$B$1:$AX$1,0),TRUE)</f>
        <v>-3513</v>
      </c>
    </row>
    <row r="9" spans="1:40" x14ac:dyDescent="0.2">
      <c r="A9" s="18"/>
      <c r="B9" s="23">
        <f t="shared" si="1"/>
        <v>44555</v>
      </c>
      <c r="C9" s="17">
        <f>VLOOKUP($B9,'Published Daily Data'!$B:$AX,MATCH(C$1,'Published Daily Data'!$B$1:$AX$1,0),TRUE)</f>
        <v>93125</v>
      </c>
      <c r="D9" s="17">
        <f>VLOOKUP($B9,'Published Daily Data'!$B:$AX,MATCH(D$1,'Published Daily Data'!$B$1:$AX$1,0),TRUE)</f>
        <v>87964</v>
      </c>
      <c r="E9" s="17">
        <f>VLOOKUP($B9,'Published Daily Data'!$B:$AX,MATCH(E$1,'Published Daily Data'!$B$1:$AX$1,0),TRUE)</f>
        <v>78941</v>
      </c>
      <c r="F9" s="17">
        <f>VLOOKUP($B9,'Published Daily Data'!$B:$AX,MATCH(F$1,'Published Daily Data'!$B$1:$AX$1,0),TRUE)</f>
        <v>-9023</v>
      </c>
      <c r="G9" s="17">
        <f>VLOOKUP($B9,'Published Daily Data'!$B:$AX,MATCH(G$1,'Published Daily Data'!$B$1:$AX$1,0),TRUE)</f>
        <v>7361</v>
      </c>
      <c r="H9" s="17">
        <f>VLOOKUP($B9,'Published Daily Data'!$B:$AX,MATCH(H$1,'Published Daily Data'!$B$1:$AX$1,0),TRUE)</f>
        <v>51454</v>
      </c>
      <c r="I9" s="17">
        <f>VLOOKUP($B9,'Published Daily Data'!$B:$AX,MATCH(I$1,'Published Daily Data'!$B$1:$AX$1,0),TRUE)</f>
        <v>0</v>
      </c>
      <c r="J9" s="17">
        <f>VLOOKUP($B9,'Published Daily Data'!$B:$AX,MATCH(J$1,'Published Daily Data'!$B$1:$AX$1,0),TRUE)</f>
        <v>0</v>
      </c>
      <c r="K9" s="17">
        <f>VLOOKUP($B9,'Published Daily Data'!$B:$AX,MATCH(K$1,'Published Daily Data'!$B$1:$AX$1,0),TRUE)</f>
        <v>48</v>
      </c>
      <c r="L9" s="17">
        <f>VLOOKUP($B9,'Published Daily Data'!$B:$AX,MATCH(L$1,'Published Daily Data'!$B$1:$AX$1,0),TRUE)</f>
        <v>7578</v>
      </c>
      <c r="M9" s="17">
        <f>VLOOKUP($B9,'Published Daily Data'!$B:$AX,MATCH(M$1,'Published Daily Data'!$B$1:$AX$1,0),TRUE)</f>
        <v>3064</v>
      </c>
      <c r="N9" s="17">
        <f>VLOOKUP($B9,'Published Daily Data'!$B:$AX,MATCH(N$1,'Published Daily Data'!$B$1:$AX$1,0),TRUE)</f>
        <v>9436</v>
      </c>
      <c r="O9" s="17">
        <f>VLOOKUP($B9,'Published Daily Data'!$B:$AX,MATCH(O$1,'Published Daily Data'!$B$1:$AX$1,0),TRUE)</f>
        <v>0</v>
      </c>
      <c r="P9" s="17">
        <f>VLOOKUP($B9,'Published Daily Data'!$B:$AX,MATCH(P$1,'Published Daily Data'!$B$1:$AX$1,0),TRUE)</f>
        <v>-2004</v>
      </c>
      <c r="Q9" s="17">
        <f>VLOOKUP($B9,'Published Daily Data'!$B:$AX,MATCH(Q$1,'Published Daily Data'!$B$1:$AX$1,0),TRUE)</f>
        <v>31255</v>
      </c>
      <c r="R9" s="17">
        <f>VLOOKUP($B9,'Published Daily Data'!$B:$AX,MATCH(R$1,'Published Daily Data'!$B$1:$AX$1,0),TRUE)</f>
        <v>-2020</v>
      </c>
      <c r="S9" s="17">
        <f>VLOOKUP($B9,'Published Daily Data'!$B:$AX,MATCH(S$1,'Published Daily Data'!$B$1:$AX$1,0),TRUE)</f>
        <v>-23886</v>
      </c>
      <c r="T9" s="17">
        <f>VLOOKUP($B9,'Published Daily Data'!$B:$AX,MATCH(T$1,'Published Daily Data'!$B$1:$AX$1,0),TRUE)</f>
        <v>-8475</v>
      </c>
      <c r="U9" s="17">
        <f>VLOOKUP($B9,'Published Daily Data'!$B:$AX,MATCH(U$1,'Published Daily Data'!$B$1:$AX$1,0),TRUE)</f>
        <v>-3893</v>
      </c>
    </row>
    <row r="10" spans="1:40" x14ac:dyDescent="0.2">
      <c r="A10" s="18"/>
      <c r="B10" s="23">
        <f t="shared" si="1"/>
        <v>44556</v>
      </c>
      <c r="C10" s="17">
        <f>VLOOKUP($B10,'Published Daily Data'!$B:$AX,MATCH(C$1,'Published Daily Data'!$B$1:$AX$1,0),TRUE)</f>
        <v>93916</v>
      </c>
      <c r="D10" s="17">
        <f>VLOOKUP($B10,'Published Daily Data'!$B:$AX,MATCH(D$1,'Published Daily Data'!$B$1:$AX$1,0),TRUE)</f>
        <v>89786</v>
      </c>
      <c r="E10" s="17">
        <f>VLOOKUP($B10,'Published Daily Data'!$B:$AX,MATCH(E$1,'Published Daily Data'!$B$1:$AX$1,0),TRUE)</f>
        <v>80119</v>
      </c>
      <c r="F10" s="17">
        <f>VLOOKUP($B10,'Published Daily Data'!$B:$AX,MATCH(F$1,'Published Daily Data'!$B$1:$AX$1,0),TRUE)</f>
        <v>-9667</v>
      </c>
      <c r="G10" s="17">
        <f>VLOOKUP($B10,'Published Daily Data'!$B:$AX,MATCH(G$1,'Published Daily Data'!$B$1:$AX$1,0),TRUE)</f>
        <v>6587</v>
      </c>
      <c r="H10" s="17">
        <f>VLOOKUP($B10,'Published Daily Data'!$B:$AX,MATCH(H$1,'Published Daily Data'!$B$1:$AX$1,0),TRUE)</f>
        <v>52958</v>
      </c>
      <c r="I10" s="17">
        <f>VLOOKUP($B10,'Published Daily Data'!$B:$AX,MATCH(I$1,'Published Daily Data'!$B$1:$AX$1,0),TRUE)</f>
        <v>0</v>
      </c>
      <c r="J10" s="17">
        <f>VLOOKUP($B10,'Published Daily Data'!$B:$AX,MATCH(J$1,'Published Daily Data'!$B$1:$AX$1,0),TRUE)</f>
        <v>0</v>
      </c>
      <c r="K10" s="17">
        <f>VLOOKUP($B10,'Published Daily Data'!$B:$AX,MATCH(K$1,'Published Daily Data'!$B$1:$AX$1,0),TRUE)</f>
        <v>48</v>
      </c>
      <c r="L10" s="17">
        <f>VLOOKUP($B10,'Published Daily Data'!$B:$AX,MATCH(L$1,'Published Daily Data'!$B$1:$AX$1,0),TRUE)</f>
        <v>8129</v>
      </c>
      <c r="M10" s="17">
        <f>VLOOKUP($B10,'Published Daily Data'!$B:$AX,MATCH(M$1,'Published Daily Data'!$B$1:$AX$1,0),TRUE)</f>
        <v>2485</v>
      </c>
      <c r="N10" s="17">
        <f>VLOOKUP($B10,'Published Daily Data'!$B:$AX,MATCH(N$1,'Published Daily Data'!$B$1:$AX$1,0),TRUE)</f>
        <v>9912</v>
      </c>
      <c r="O10" s="17">
        <f>VLOOKUP($B10,'Published Daily Data'!$B:$AX,MATCH(O$1,'Published Daily Data'!$B$1:$AX$1,0),TRUE)</f>
        <v>0</v>
      </c>
      <c r="P10" s="17">
        <f>VLOOKUP($B10,'Published Daily Data'!$B:$AX,MATCH(P$1,'Published Daily Data'!$B$1:$AX$1,0),TRUE)</f>
        <v>-2078</v>
      </c>
      <c r="Q10" s="17">
        <f>VLOOKUP($B10,'Published Daily Data'!$B:$AX,MATCH(Q$1,'Published Daily Data'!$B$1:$AX$1,0),TRUE)</f>
        <v>30336</v>
      </c>
      <c r="R10" s="17">
        <f>VLOOKUP($B10,'Published Daily Data'!$B:$AX,MATCH(R$1,'Published Daily Data'!$B$1:$AX$1,0),TRUE)</f>
        <v>-1504</v>
      </c>
      <c r="S10" s="17">
        <f>VLOOKUP($B10,'Published Daily Data'!$B:$AX,MATCH(S$1,'Published Daily Data'!$B$1:$AX$1,0),TRUE)</f>
        <v>-23514</v>
      </c>
      <c r="T10" s="17">
        <f>VLOOKUP($B10,'Published Daily Data'!$B:$AX,MATCH(T$1,'Published Daily Data'!$B$1:$AX$1,0),TRUE)</f>
        <v>-6413</v>
      </c>
      <c r="U10" s="17">
        <f>VLOOKUP($B10,'Published Daily Data'!$B:$AX,MATCH(U$1,'Published Daily Data'!$B$1:$AX$1,0),TRUE)</f>
        <v>-6494</v>
      </c>
    </row>
    <row r="11" spans="1:40" x14ac:dyDescent="0.2">
      <c r="A11" s="18"/>
      <c r="B11" s="23">
        <f t="shared" si="1"/>
        <v>44557</v>
      </c>
      <c r="C11" s="17">
        <f>VLOOKUP($B11,'Published Daily Data'!$B:$AX,MATCH(C$1,'Published Daily Data'!$B$1:$AX$1,0),TRUE)</f>
        <v>98746</v>
      </c>
      <c r="D11" s="17">
        <f>VLOOKUP($B11,'Published Daily Data'!$B:$AX,MATCH(D$1,'Published Daily Data'!$B$1:$AX$1,0),TRUE)</f>
        <v>96081</v>
      </c>
      <c r="E11" s="17">
        <f>VLOOKUP($B11,'Published Daily Data'!$B:$AX,MATCH(E$1,'Published Daily Data'!$B$1:$AX$1,0),TRUE)</f>
        <v>89977</v>
      </c>
      <c r="F11" s="17">
        <f>VLOOKUP($B11,'Published Daily Data'!$B:$AX,MATCH(F$1,'Published Daily Data'!$B$1:$AX$1,0),TRUE)</f>
        <v>-6104</v>
      </c>
      <c r="G11" s="17">
        <f>VLOOKUP($B11,'Published Daily Data'!$B:$AX,MATCH(G$1,'Published Daily Data'!$B$1:$AX$1,0),TRUE)</f>
        <v>9292</v>
      </c>
      <c r="H11" s="17">
        <f>VLOOKUP($B11,'Published Daily Data'!$B:$AX,MATCH(H$1,'Published Daily Data'!$B$1:$AX$1,0),TRUE)</f>
        <v>62465</v>
      </c>
      <c r="I11" s="17">
        <f>VLOOKUP($B11,'Published Daily Data'!$B:$AX,MATCH(I$1,'Published Daily Data'!$B$1:$AX$1,0),TRUE)</f>
        <v>0</v>
      </c>
      <c r="J11" s="17">
        <f>VLOOKUP($B11,'Published Daily Data'!$B:$AX,MATCH(J$1,'Published Daily Data'!$B$1:$AX$1,0),TRUE)</f>
        <v>0</v>
      </c>
      <c r="K11" s="17">
        <f>VLOOKUP($B11,'Published Daily Data'!$B:$AX,MATCH(K$1,'Published Daily Data'!$B$1:$AX$1,0),TRUE)</f>
        <v>48</v>
      </c>
      <c r="L11" s="17">
        <f>VLOOKUP($B11,'Published Daily Data'!$B:$AX,MATCH(L$1,'Published Daily Data'!$B$1:$AX$1,0),TRUE)</f>
        <v>5822</v>
      </c>
      <c r="M11" s="17">
        <f>VLOOKUP($B11,'Published Daily Data'!$B:$AX,MATCH(M$1,'Published Daily Data'!$B$1:$AX$1,0),TRUE)</f>
        <v>2340</v>
      </c>
      <c r="N11" s="17">
        <f>VLOOKUP($B11,'Published Daily Data'!$B:$AX,MATCH(N$1,'Published Daily Data'!$B$1:$AX$1,0),TRUE)</f>
        <v>10010</v>
      </c>
      <c r="O11" s="17">
        <f>VLOOKUP($B11,'Published Daily Data'!$B:$AX,MATCH(O$1,'Published Daily Data'!$B$1:$AX$1,0),TRUE)</f>
        <v>0</v>
      </c>
      <c r="P11" s="17">
        <f>VLOOKUP($B11,'Published Daily Data'!$B:$AX,MATCH(P$1,'Published Daily Data'!$B$1:$AX$1,0),TRUE)</f>
        <v>-796</v>
      </c>
      <c r="Q11" s="17">
        <f>VLOOKUP($B11,'Published Daily Data'!$B:$AX,MATCH(Q$1,'Published Daily Data'!$B$1:$AX$1,0),TRUE)</f>
        <v>34063</v>
      </c>
      <c r="R11" s="17">
        <f>VLOOKUP($B11,'Published Daily Data'!$B:$AX,MATCH(R$1,'Published Daily Data'!$B$1:$AX$1,0),TRUE)</f>
        <v>-762</v>
      </c>
      <c r="S11" s="17">
        <f>VLOOKUP($B11,'Published Daily Data'!$B:$AX,MATCH(S$1,'Published Daily Data'!$B$1:$AX$1,0),TRUE)</f>
        <v>-26301</v>
      </c>
      <c r="T11" s="17">
        <f>VLOOKUP($B11,'Published Daily Data'!$B:$AX,MATCH(T$1,'Published Daily Data'!$B$1:$AX$1,0),TRUE)</f>
        <v>-6986</v>
      </c>
      <c r="U11" s="17">
        <f>VLOOKUP($B11,'Published Daily Data'!$B:$AX,MATCH(U$1,'Published Daily Data'!$B$1:$AX$1,0),TRUE)</f>
        <v>-5322</v>
      </c>
    </row>
    <row r="12" spans="1:40" x14ac:dyDescent="0.2">
      <c r="A12" s="18"/>
      <c r="B12" s="23">
        <f t="shared" si="1"/>
        <v>44558</v>
      </c>
      <c r="C12" s="17">
        <f>VLOOKUP($B12,'Published Daily Data'!$B:$AX,MATCH(C$1,'Published Daily Data'!$B$1:$AX$1,0),TRUE)</f>
        <v>97541</v>
      </c>
      <c r="D12" s="17">
        <f>VLOOKUP($B12,'Published Daily Data'!$B:$AX,MATCH(D$1,'Published Daily Data'!$B$1:$AX$1,0),TRUE)</f>
        <v>97821</v>
      </c>
      <c r="E12" s="17">
        <f>VLOOKUP($B12,'Published Daily Data'!$B:$AX,MATCH(E$1,'Published Daily Data'!$B$1:$AX$1,0),TRUE)</f>
        <v>87633</v>
      </c>
      <c r="F12" s="17">
        <f>VLOOKUP($B12,'Published Daily Data'!$B:$AX,MATCH(F$1,'Published Daily Data'!$B$1:$AX$1,0),TRUE)</f>
        <v>-10188</v>
      </c>
      <c r="G12" s="17">
        <f>VLOOKUP($B12,'Published Daily Data'!$B:$AX,MATCH(G$1,'Published Daily Data'!$B$1:$AX$1,0),TRUE)</f>
        <v>10040</v>
      </c>
      <c r="H12" s="17">
        <f>VLOOKUP($B12,'Published Daily Data'!$B:$AX,MATCH(H$1,'Published Daily Data'!$B$1:$AX$1,0),TRUE)</f>
        <v>63901</v>
      </c>
      <c r="I12" s="17">
        <f>VLOOKUP($B12,'Published Daily Data'!$B:$AX,MATCH(I$1,'Published Daily Data'!$B$1:$AX$1,0),TRUE)</f>
        <v>0</v>
      </c>
      <c r="J12" s="17">
        <f>VLOOKUP($B12,'Published Daily Data'!$B:$AX,MATCH(J$1,'Published Daily Data'!$B$1:$AX$1,0),TRUE)</f>
        <v>0</v>
      </c>
      <c r="K12" s="17">
        <f>VLOOKUP($B12,'Published Daily Data'!$B:$AX,MATCH(K$1,'Published Daily Data'!$B$1:$AX$1,0),TRUE)</f>
        <v>48</v>
      </c>
      <c r="L12" s="17">
        <f>VLOOKUP($B12,'Published Daily Data'!$B:$AX,MATCH(L$1,'Published Daily Data'!$B$1:$AX$1,0),TRUE)</f>
        <v>3049</v>
      </c>
      <c r="M12" s="17">
        <f>VLOOKUP($B12,'Published Daily Data'!$B:$AX,MATCH(M$1,'Published Daily Data'!$B$1:$AX$1,0),TRUE)</f>
        <v>412</v>
      </c>
      <c r="N12" s="17">
        <f>VLOOKUP($B12,'Published Daily Data'!$B:$AX,MATCH(N$1,'Published Daily Data'!$B$1:$AX$1,0),TRUE)</f>
        <v>10183</v>
      </c>
      <c r="O12" s="17">
        <f>VLOOKUP($B12,'Published Daily Data'!$B:$AX,MATCH(O$1,'Published Daily Data'!$B$1:$AX$1,0),TRUE)</f>
        <v>0</v>
      </c>
      <c r="P12" s="17">
        <f>VLOOKUP($B12,'Published Daily Data'!$B:$AX,MATCH(P$1,'Published Daily Data'!$B$1:$AX$1,0),TRUE)</f>
        <v>-599</v>
      </c>
      <c r="Q12" s="17">
        <f>VLOOKUP($B12,'Published Daily Data'!$B:$AX,MATCH(Q$1,'Published Daily Data'!$B$1:$AX$1,0),TRUE)</f>
        <v>32281</v>
      </c>
      <c r="R12" s="17">
        <f>VLOOKUP($B12,'Published Daily Data'!$B:$AX,MATCH(R$1,'Published Daily Data'!$B$1:$AX$1,0),TRUE)</f>
        <v>-673</v>
      </c>
      <c r="S12" s="17">
        <f>VLOOKUP($B12,'Published Daily Data'!$B:$AX,MATCH(S$1,'Published Daily Data'!$B$1:$AX$1,0),TRUE)</f>
        <v>-28594</v>
      </c>
      <c r="T12" s="17">
        <f>VLOOKUP($B12,'Published Daily Data'!$B:$AX,MATCH(T$1,'Published Daily Data'!$B$1:$AX$1,0),TRUE)</f>
        <v>-6275</v>
      </c>
      <c r="U12" s="17">
        <f>VLOOKUP($B12,'Published Daily Data'!$B:$AX,MATCH(U$1,'Published Daily Data'!$B$1:$AX$1,0),TRUE)</f>
        <v>-6328</v>
      </c>
    </row>
    <row r="13" spans="1:40" x14ac:dyDescent="0.2">
      <c r="A13" s="18"/>
      <c r="B13" s="23">
        <f t="shared" si="1"/>
        <v>44559</v>
      </c>
      <c r="C13" s="17">
        <f>VLOOKUP($B13,'Published Daily Data'!$B:$AX,MATCH(C$1,'Published Daily Data'!$B$1:$AX$1,0),TRUE)</f>
        <v>95329</v>
      </c>
      <c r="D13" s="17">
        <f>VLOOKUP($B13,'Published Daily Data'!$B:$AX,MATCH(D$1,'Published Daily Data'!$B$1:$AX$1,0),TRUE)</f>
        <v>98703</v>
      </c>
      <c r="E13" s="17">
        <f>VLOOKUP($B13,'Published Daily Data'!$B:$AX,MATCH(E$1,'Published Daily Data'!$B$1:$AX$1,0),TRUE)</f>
        <v>86646</v>
      </c>
      <c r="F13" s="17">
        <f>VLOOKUP($B13,'Published Daily Data'!$B:$AX,MATCH(F$1,'Published Daily Data'!$B$1:$AX$1,0),TRUE)</f>
        <v>-12057</v>
      </c>
      <c r="G13" s="17">
        <f>VLOOKUP($B13,'Published Daily Data'!$B:$AX,MATCH(G$1,'Published Daily Data'!$B$1:$AX$1,0),TRUE)</f>
        <v>9394</v>
      </c>
      <c r="H13" s="17">
        <f>VLOOKUP($B13,'Published Daily Data'!$B:$AX,MATCH(H$1,'Published Daily Data'!$B$1:$AX$1,0),TRUE)</f>
        <v>58352</v>
      </c>
      <c r="I13" s="17">
        <f>VLOOKUP($B13,'Published Daily Data'!$B:$AX,MATCH(I$1,'Published Daily Data'!$B$1:$AX$1,0),TRUE)</f>
        <v>0</v>
      </c>
      <c r="J13" s="17">
        <f>VLOOKUP($B13,'Published Daily Data'!$B:$AX,MATCH(J$1,'Published Daily Data'!$B$1:$AX$1,0),TRUE)</f>
        <v>0</v>
      </c>
      <c r="K13" s="17">
        <f>VLOOKUP($B13,'Published Daily Data'!$B:$AX,MATCH(K$1,'Published Daily Data'!$B$1:$AX$1,0),TRUE)</f>
        <v>48</v>
      </c>
      <c r="L13" s="17">
        <f>VLOOKUP($B13,'Published Daily Data'!$B:$AX,MATCH(L$1,'Published Daily Data'!$B$1:$AX$1,0),TRUE)</f>
        <v>6245</v>
      </c>
      <c r="M13" s="17">
        <f>VLOOKUP($B13,'Published Daily Data'!$B:$AX,MATCH(M$1,'Published Daily Data'!$B$1:$AX$1,0),TRUE)</f>
        <v>2380</v>
      </c>
      <c r="N13" s="17">
        <f>VLOOKUP($B13,'Published Daily Data'!$B:$AX,MATCH(N$1,'Published Daily Data'!$B$1:$AX$1,0),TRUE)</f>
        <v>10227</v>
      </c>
      <c r="O13" s="17">
        <f>VLOOKUP($B13,'Published Daily Data'!$B:$AX,MATCH(O$1,'Published Daily Data'!$B$1:$AX$1,0),TRUE)</f>
        <v>0</v>
      </c>
      <c r="P13" s="17">
        <f>VLOOKUP($B13,'Published Daily Data'!$B:$AX,MATCH(P$1,'Published Daily Data'!$B$1:$AX$1,0),TRUE)</f>
        <v>-1077</v>
      </c>
      <c r="Q13" s="17">
        <f>VLOOKUP($B13,'Published Daily Data'!$B:$AX,MATCH(Q$1,'Published Daily Data'!$B$1:$AX$1,0),TRUE)</f>
        <v>32344</v>
      </c>
      <c r="R13" s="17">
        <f>VLOOKUP($B13,'Published Daily Data'!$B:$AX,MATCH(R$1,'Published Daily Data'!$B$1:$AX$1,0),TRUE)</f>
        <v>-928</v>
      </c>
      <c r="S13" s="17">
        <f>VLOOKUP($B13,'Published Daily Data'!$B:$AX,MATCH(S$1,'Published Daily Data'!$B$1:$AX$1,0),TRUE)</f>
        <v>-28535</v>
      </c>
      <c r="T13" s="17">
        <f>VLOOKUP($B13,'Published Daily Data'!$B:$AX,MATCH(T$1,'Published Daily Data'!$B$1:$AX$1,0),TRUE)</f>
        <v>-6388</v>
      </c>
      <c r="U13" s="17">
        <f>VLOOKUP($B13,'Published Daily Data'!$B:$AX,MATCH(U$1,'Published Daily Data'!$B$1:$AX$1,0),TRUE)</f>
        <v>-7473</v>
      </c>
    </row>
    <row r="14" spans="1:40" x14ac:dyDescent="0.2">
      <c r="A14" s="18"/>
      <c r="B14" s="23">
        <f t="shared" si="1"/>
        <v>44560</v>
      </c>
      <c r="C14" s="17">
        <f>VLOOKUP($B14,'Published Daily Data'!$B:$AX,MATCH(C$1,'Published Daily Data'!$B$1:$AX$1,0),TRUE)</f>
        <v>99789</v>
      </c>
      <c r="D14" s="17">
        <f>VLOOKUP($B14,'Published Daily Data'!$B:$AX,MATCH(D$1,'Published Daily Data'!$B$1:$AX$1,0),TRUE)</f>
        <v>95567</v>
      </c>
      <c r="E14" s="17">
        <f>VLOOKUP($B14,'Published Daily Data'!$B:$AX,MATCH(E$1,'Published Daily Data'!$B$1:$AX$1,0),TRUE)</f>
        <v>82940</v>
      </c>
      <c r="F14" s="17">
        <f>VLOOKUP($B14,'Published Daily Data'!$B:$AX,MATCH(F$1,'Published Daily Data'!$B$1:$AX$1,0),TRUE)</f>
        <v>-12627</v>
      </c>
      <c r="G14" s="17">
        <f>VLOOKUP($B14,'Published Daily Data'!$B:$AX,MATCH(G$1,'Published Daily Data'!$B$1:$AX$1,0),TRUE)</f>
        <v>8373</v>
      </c>
      <c r="H14" s="17">
        <f>VLOOKUP($B14,'Published Daily Data'!$B:$AX,MATCH(H$1,'Published Daily Data'!$B$1:$AX$1,0),TRUE)</f>
        <v>57011</v>
      </c>
      <c r="I14" s="17">
        <f>VLOOKUP($B14,'Published Daily Data'!$B:$AX,MATCH(I$1,'Published Daily Data'!$B$1:$AX$1,0),TRUE)</f>
        <v>0</v>
      </c>
      <c r="J14" s="17">
        <f>VLOOKUP($B14,'Published Daily Data'!$B:$AX,MATCH(J$1,'Published Daily Data'!$B$1:$AX$1,0),TRUE)</f>
        <v>0</v>
      </c>
      <c r="K14" s="17">
        <f>VLOOKUP($B14,'Published Daily Data'!$B:$AX,MATCH(K$1,'Published Daily Data'!$B$1:$AX$1,0),TRUE)</f>
        <v>48</v>
      </c>
      <c r="L14" s="17">
        <f>VLOOKUP($B14,'Published Daily Data'!$B:$AX,MATCH(L$1,'Published Daily Data'!$B$1:$AX$1,0),TRUE)</f>
        <v>4240</v>
      </c>
      <c r="M14" s="17">
        <f>VLOOKUP($B14,'Published Daily Data'!$B:$AX,MATCH(M$1,'Published Daily Data'!$B$1:$AX$1,0),TRUE)</f>
        <v>3238</v>
      </c>
      <c r="N14" s="17">
        <f>VLOOKUP($B14,'Published Daily Data'!$B:$AX,MATCH(N$1,'Published Daily Data'!$B$1:$AX$1,0),TRUE)</f>
        <v>10030</v>
      </c>
      <c r="O14" s="17">
        <f>VLOOKUP($B14,'Published Daily Data'!$B:$AX,MATCH(O$1,'Published Daily Data'!$B$1:$AX$1,0),TRUE)</f>
        <v>0</v>
      </c>
      <c r="P14" s="17">
        <f>VLOOKUP($B14,'Published Daily Data'!$B:$AX,MATCH(P$1,'Published Daily Data'!$B$1:$AX$1,0),TRUE)</f>
        <v>-2295</v>
      </c>
      <c r="Q14" s="17">
        <f>VLOOKUP($B14,'Published Daily Data'!$B:$AX,MATCH(Q$1,'Published Daily Data'!$B$1:$AX$1,0),TRUE)</f>
        <v>32171</v>
      </c>
      <c r="R14" s="17">
        <f>VLOOKUP($B14,'Published Daily Data'!$B:$AX,MATCH(R$1,'Published Daily Data'!$B$1:$AX$1,0),TRUE)</f>
        <v>-2255</v>
      </c>
      <c r="S14" s="17">
        <f>VLOOKUP($B14,'Published Daily Data'!$B:$AX,MATCH(S$1,'Published Daily Data'!$B$1:$AX$1,0),TRUE)</f>
        <v>-26420</v>
      </c>
      <c r="T14" s="17">
        <f>VLOOKUP($B14,'Published Daily Data'!$B:$AX,MATCH(T$1,'Published Daily Data'!$B$1:$AX$1,0),TRUE)</f>
        <v>-8991</v>
      </c>
      <c r="U14" s="17">
        <f>VLOOKUP($B14,'Published Daily Data'!$B:$AX,MATCH(U$1,'Published Daily Data'!$B$1:$AX$1,0),TRUE)</f>
        <v>-4837</v>
      </c>
    </row>
    <row r="15" spans="1:40" x14ac:dyDescent="0.2">
      <c r="A15" s="18"/>
      <c r="B15" s="23">
        <f t="shared" si="1"/>
        <v>44561</v>
      </c>
      <c r="C15" s="17">
        <f>VLOOKUP($B15,'Published Daily Data'!$B:$AX,MATCH(C$1,'Published Daily Data'!$B$1:$AX$1,0),TRUE)</f>
        <v>97303</v>
      </c>
      <c r="D15" s="17">
        <f>VLOOKUP($B15,'Published Daily Data'!$B:$AX,MATCH(D$1,'Published Daily Data'!$B$1:$AX$1,0),TRUE)</f>
        <v>91311</v>
      </c>
      <c r="E15" s="17">
        <f>VLOOKUP($B15,'Published Daily Data'!$B:$AX,MATCH(E$1,'Published Daily Data'!$B$1:$AX$1,0),TRUE)</f>
        <v>80658</v>
      </c>
      <c r="F15" s="17">
        <f>VLOOKUP($B15,'Published Daily Data'!$B:$AX,MATCH(F$1,'Published Daily Data'!$B$1:$AX$1,0),TRUE)</f>
        <v>-10653</v>
      </c>
      <c r="G15" s="17">
        <f>VLOOKUP($B15,'Published Daily Data'!$B:$AX,MATCH(G$1,'Published Daily Data'!$B$1:$AX$1,0),TRUE)</f>
        <v>7182</v>
      </c>
      <c r="H15" s="17">
        <f>VLOOKUP($B15,'Published Daily Data'!$B:$AX,MATCH(H$1,'Published Daily Data'!$B$1:$AX$1,0),TRUE)</f>
        <v>55873</v>
      </c>
      <c r="I15" s="17">
        <f>VLOOKUP($B15,'Published Daily Data'!$B:$AX,MATCH(I$1,'Published Daily Data'!$B$1:$AX$1,0),TRUE)</f>
        <v>0</v>
      </c>
      <c r="J15" s="17">
        <f>VLOOKUP($B15,'Published Daily Data'!$B:$AX,MATCH(J$1,'Published Daily Data'!$B$1:$AX$1,0),TRUE)</f>
        <v>0</v>
      </c>
      <c r="K15" s="17">
        <f>VLOOKUP($B15,'Published Daily Data'!$B:$AX,MATCH(K$1,'Published Daily Data'!$B$1:$AX$1,0),TRUE)</f>
        <v>48</v>
      </c>
      <c r="L15" s="17">
        <f>VLOOKUP($B15,'Published Daily Data'!$B:$AX,MATCH(L$1,'Published Daily Data'!$B$1:$AX$1,0),TRUE)</f>
        <v>6291</v>
      </c>
      <c r="M15" s="17">
        <f>VLOOKUP($B15,'Published Daily Data'!$B:$AX,MATCH(M$1,'Published Daily Data'!$B$1:$AX$1,0),TRUE)</f>
        <v>1245</v>
      </c>
      <c r="N15" s="17">
        <f>VLOOKUP($B15,'Published Daily Data'!$B:$AX,MATCH(N$1,'Published Daily Data'!$B$1:$AX$1,0),TRUE)</f>
        <v>10019</v>
      </c>
      <c r="O15" s="17">
        <f>VLOOKUP($B15,'Published Daily Data'!$B:$AX,MATCH(O$1,'Published Daily Data'!$B$1:$AX$1,0),TRUE)</f>
        <v>0</v>
      </c>
      <c r="P15" s="17">
        <f>VLOOKUP($B15,'Published Daily Data'!$B:$AX,MATCH(P$1,'Published Daily Data'!$B$1:$AX$1,0),TRUE)</f>
        <v>-1121</v>
      </c>
      <c r="Q15" s="17">
        <f>VLOOKUP($B15,'Published Daily Data'!$B:$AX,MATCH(Q$1,'Published Daily Data'!$B$1:$AX$1,0),TRUE)</f>
        <v>30928</v>
      </c>
      <c r="R15" s="17">
        <f>VLOOKUP($B15,'Published Daily Data'!$B:$AX,MATCH(R$1,'Published Daily Data'!$B$1:$AX$1,0),TRUE)</f>
        <v>-1854</v>
      </c>
      <c r="S15" s="17">
        <f>VLOOKUP($B15,'Published Daily Data'!$B:$AX,MATCH(S$1,'Published Daily Data'!$B$1:$AX$1,0),TRUE)</f>
        <v>-26281</v>
      </c>
      <c r="T15" s="17">
        <f>VLOOKUP($B15,'Published Daily Data'!$B:$AX,MATCH(T$1,'Published Daily Data'!$B$1:$AX$1,0),TRUE)</f>
        <v>-8178</v>
      </c>
      <c r="U15" s="17">
        <f>VLOOKUP($B15,'Published Daily Data'!$B:$AX,MATCH(U$1,'Published Daily Data'!$B$1:$AX$1,0),TRUE)</f>
        <v>-4147</v>
      </c>
    </row>
    <row r="16" spans="1:40" x14ac:dyDescent="0.2">
      <c r="A16" s="18"/>
      <c r="B16" s="23">
        <f t="shared" si="1"/>
        <v>44562</v>
      </c>
      <c r="C16" s="17">
        <f>VLOOKUP($B16,'Published Daily Data'!$B:$AX,MATCH(C$1,'Published Daily Data'!$B$1:$AX$1,0),TRUE)</f>
        <v>97350</v>
      </c>
      <c r="D16" s="17">
        <f>VLOOKUP($B16,'Published Daily Data'!$B:$AX,MATCH(D$1,'Published Daily Data'!$B$1:$AX$1,0),TRUE)</f>
        <v>93883</v>
      </c>
      <c r="E16" s="17">
        <f>VLOOKUP($B16,'Published Daily Data'!$B:$AX,MATCH(E$1,'Published Daily Data'!$B$1:$AX$1,0),TRUE)</f>
        <v>84068</v>
      </c>
      <c r="F16" s="17">
        <f>VLOOKUP($B16,'Published Daily Data'!$B:$AX,MATCH(F$1,'Published Daily Data'!$B$1:$AX$1,0),TRUE)</f>
        <v>-9815</v>
      </c>
      <c r="G16" s="17">
        <f>VLOOKUP($B16,'Published Daily Data'!$B:$AX,MATCH(G$1,'Published Daily Data'!$B$1:$AX$1,0),TRUE)</f>
        <v>8024</v>
      </c>
      <c r="H16" s="17">
        <f>VLOOKUP($B16,'Published Daily Data'!$B:$AX,MATCH(H$1,'Published Daily Data'!$B$1:$AX$1,0),TRUE)</f>
        <v>56304</v>
      </c>
      <c r="I16" s="17">
        <f>VLOOKUP($B16,'Published Daily Data'!$B:$AX,MATCH(I$1,'Published Daily Data'!$B$1:$AX$1,0),TRUE)</f>
        <v>0</v>
      </c>
      <c r="J16" s="17">
        <f>VLOOKUP($B16,'Published Daily Data'!$B:$AX,MATCH(J$1,'Published Daily Data'!$B$1:$AX$1,0),TRUE)</f>
        <v>0</v>
      </c>
      <c r="K16" s="17">
        <f>VLOOKUP($B16,'Published Daily Data'!$B:$AX,MATCH(K$1,'Published Daily Data'!$B$1:$AX$1,0),TRUE)</f>
        <v>43</v>
      </c>
      <c r="L16" s="17">
        <f>VLOOKUP($B16,'Published Daily Data'!$B:$AX,MATCH(L$1,'Published Daily Data'!$B$1:$AX$1,0),TRUE)</f>
        <v>9275</v>
      </c>
      <c r="M16" s="17">
        <f>VLOOKUP($B16,'Published Daily Data'!$B:$AX,MATCH(M$1,'Published Daily Data'!$B$1:$AX$1,0),TRUE)</f>
        <v>223</v>
      </c>
      <c r="N16" s="17">
        <f>VLOOKUP($B16,'Published Daily Data'!$B:$AX,MATCH(N$1,'Published Daily Data'!$B$1:$AX$1,0),TRUE)</f>
        <v>10199</v>
      </c>
      <c r="O16" s="17">
        <f>VLOOKUP($B16,'Published Daily Data'!$B:$AX,MATCH(O$1,'Published Daily Data'!$B$1:$AX$1,0),TRUE)</f>
        <v>0</v>
      </c>
      <c r="P16" s="17">
        <f>VLOOKUP($B16,'Published Daily Data'!$B:$AX,MATCH(P$1,'Published Daily Data'!$B$1:$AX$1,0),TRUE)</f>
        <v>-1357</v>
      </c>
      <c r="Q16" s="17">
        <f>VLOOKUP($B16,'Published Daily Data'!$B:$AX,MATCH(Q$1,'Published Daily Data'!$B$1:$AX$1,0),TRUE)</f>
        <v>28874</v>
      </c>
      <c r="R16" s="17">
        <f>VLOOKUP($B16,'Published Daily Data'!$B:$AX,MATCH(R$1,'Published Daily Data'!$B$1:$AX$1,0),TRUE)</f>
        <v>-953</v>
      </c>
      <c r="S16" s="17">
        <f>VLOOKUP($B16,'Published Daily Data'!$B:$AX,MATCH(S$1,'Published Daily Data'!$B$1:$AX$1,0),TRUE)</f>
        <v>-26016</v>
      </c>
      <c r="T16" s="17">
        <f>VLOOKUP($B16,'Published Daily Data'!$B:$AX,MATCH(T$1,'Published Daily Data'!$B$1:$AX$1,0),TRUE)</f>
        <v>-7689</v>
      </c>
      <c r="U16" s="17">
        <f>VLOOKUP($B16,'Published Daily Data'!$B:$AX,MATCH(U$1,'Published Daily Data'!$B$1:$AX$1,0),TRUE)</f>
        <v>-2674</v>
      </c>
      <c r="AN16" s="16" t="s">
        <v>34</v>
      </c>
    </row>
    <row r="17" spans="1:37" x14ac:dyDescent="0.2">
      <c r="A17" s="18"/>
      <c r="B17" s="23">
        <f t="shared" si="1"/>
        <v>44563</v>
      </c>
      <c r="C17" s="17">
        <f>VLOOKUP($B17,'Published Daily Data'!$B:$AX,MATCH(C$1,'Published Daily Data'!$B$1:$AX$1,0),TRUE)</f>
        <v>97912</v>
      </c>
      <c r="D17" s="17">
        <f>VLOOKUP($B17,'Published Daily Data'!$B:$AX,MATCH(D$1,'Published Daily Data'!$B$1:$AX$1,0),TRUE)</f>
        <v>97203</v>
      </c>
      <c r="E17" s="17">
        <f>VLOOKUP($B17,'Published Daily Data'!$B:$AX,MATCH(E$1,'Published Daily Data'!$B$1:$AX$1,0),TRUE)</f>
        <v>86107</v>
      </c>
      <c r="F17" s="17">
        <f>VLOOKUP($B17,'Published Daily Data'!$B:$AX,MATCH(F$1,'Published Daily Data'!$B$1:$AX$1,0),TRUE)</f>
        <v>-11096</v>
      </c>
      <c r="G17" s="17">
        <f>VLOOKUP($B17,'Published Daily Data'!$B:$AX,MATCH(G$1,'Published Daily Data'!$B$1:$AX$1,0),TRUE)</f>
        <v>8103</v>
      </c>
      <c r="H17" s="17">
        <f>VLOOKUP($B17,'Published Daily Data'!$B:$AX,MATCH(H$1,'Published Daily Data'!$B$1:$AX$1,0),TRUE)</f>
        <v>58300</v>
      </c>
      <c r="I17" s="17">
        <f>VLOOKUP($B17,'Published Daily Data'!$B:$AX,MATCH(I$1,'Published Daily Data'!$B$1:$AX$1,0),TRUE)</f>
        <v>0</v>
      </c>
      <c r="J17" s="17">
        <f>VLOOKUP($B17,'Published Daily Data'!$B:$AX,MATCH(J$1,'Published Daily Data'!$B$1:$AX$1,0),TRUE)</f>
        <v>0</v>
      </c>
      <c r="K17" s="17">
        <f>VLOOKUP($B17,'Published Daily Data'!$B:$AX,MATCH(K$1,'Published Daily Data'!$B$1:$AX$1,0),TRUE)</f>
        <v>45</v>
      </c>
      <c r="L17" s="17">
        <f>VLOOKUP($B17,'Published Daily Data'!$B:$AX,MATCH(L$1,'Published Daily Data'!$B$1:$AX$1,0),TRUE)</f>
        <v>8752</v>
      </c>
      <c r="M17" s="17">
        <f>VLOOKUP($B17,'Published Daily Data'!$B:$AX,MATCH(M$1,'Published Daily Data'!$B$1:$AX$1,0),TRUE)</f>
        <v>865</v>
      </c>
      <c r="N17" s="17">
        <f>VLOOKUP($B17,'Published Daily Data'!$B:$AX,MATCH(N$1,'Published Daily Data'!$B$1:$AX$1,0),TRUE)</f>
        <v>10042</v>
      </c>
      <c r="O17" s="17">
        <f>VLOOKUP($B17,'Published Daily Data'!$B:$AX,MATCH(O$1,'Published Daily Data'!$B$1:$AX$1,0),TRUE)</f>
        <v>0</v>
      </c>
      <c r="P17" s="17">
        <f>VLOOKUP($B17,'Published Daily Data'!$B:$AX,MATCH(P$1,'Published Daily Data'!$B$1:$AX$1,0),TRUE)</f>
        <v>-746</v>
      </c>
      <c r="Q17" s="17">
        <f>VLOOKUP($B17,'Published Daily Data'!$B:$AX,MATCH(Q$1,'Published Daily Data'!$B$1:$AX$1,0),TRUE)</f>
        <v>29625</v>
      </c>
      <c r="R17" s="17">
        <f>VLOOKUP($B17,'Published Daily Data'!$B:$AX,MATCH(R$1,'Published Daily Data'!$B$1:$AX$1,0),TRUE)</f>
        <v>-2227</v>
      </c>
      <c r="S17" s="17">
        <f>VLOOKUP($B17,'Published Daily Data'!$B:$AX,MATCH(S$1,'Published Daily Data'!$B$1:$AX$1,0),TRUE)</f>
        <v>-25065</v>
      </c>
      <c r="T17" s="17">
        <f>VLOOKUP($B17,'Published Daily Data'!$B:$AX,MATCH(T$1,'Published Daily Data'!$B$1:$AX$1,0),TRUE)</f>
        <v>-10309</v>
      </c>
      <c r="U17" s="17">
        <f>VLOOKUP($B17,'Published Daily Data'!$B:$AX,MATCH(U$1,'Published Daily Data'!$B$1:$AX$1,0),TRUE)</f>
        <v>-2374</v>
      </c>
    </row>
    <row r="18" spans="1:37" x14ac:dyDescent="0.2">
      <c r="A18" s="18"/>
      <c r="B18" s="23">
        <f t="shared" si="1"/>
        <v>44564</v>
      </c>
      <c r="C18" s="17">
        <f>VLOOKUP($B18,'Published Daily Data'!$B:$AX,MATCH(C$1,'Published Daily Data'!$B$1:$AX$1,0),TRUE)</f>
        <v>97472</v>
      </c>
      <c r="D18" s="17">
        <f>VLOOKUP($B18,'Published Daily Data'!$B:$AX,MATCH(D$1,'Published Daily Data'!$B$1:$AX$1,0),TRUE)</f>
        <v>99074</v>
      </c>
      <c r="E18" s="17">
        <f>VLOOKUP($B18,'Published Daily Data'!$B:$AX,MATCH(E$1,'Published Daily Data'!$B$1:$AX$1,0),TRUE)</f>
        <v>87413</v>
      </c>
      <c r="F18" s="17">
        <f>VLOOKUP($B18,'Published Daily Data'!$B:$AX,MATCH(F$1,'Published Daily Data'!$B$1:$AX$1,0),TRUE)</f>
        <v>-11661</v>
      </c>
      <c r="G18" s="17">
        <f>VLOOKUP($B18,'Published Daily Data'!$B:$AX,MATCH(G$1,'Published Daily Data'!$B$1:$AX$1,0),TRUE)</f>
        <v>7843</v>
      </c>
      <c r="H18" s="17">
        <f>VLOOKUP($B18,'Published Daily Data'!$B:$AX,MATCH(H$1,'Published Daily Data'!$B$1:$AX$1,0),TRUE)</f>
        <v>60021</v>
      </c>
      <c r="I18" s="17">
        <f>VLOOKUP($B18,'Published Daily Data'!$B:$AX,MATCH(I$1,'Published Daily Data'!$B$1:$AX$1,0),TRUE)</f>
        <v>0</v>
      </c>
      <c r="J18" s="17">
        <f>VLOOKUP($B18,'Published Daily Data'!$B:$AX,MATCH(J$1,'Published Daily Data'!$B$1:$AX$1,0),TRUE)</f>
        <v>0</v>
      </c>
      <c r="K18" s="17">
        <f>VLOOKUP($B18,'Published Daily Data'!$B:$AX,MATCH(K$1,'Published Daily Data'!$B$1:$AX$1,0),TRUE)</f>
        <v>44</v>
      </c>
      <c r="L18" s="17">
        <f>VLOOKUP($B18,'Published Daily Data'!$B:$AX,MATCH(L$1,'Published Daily Data'!$B$1:$AX$1,0),TRUE)</f>
        <v>6856</v>
      </c>
      <c r="M18" s="17">
        <f>VLOOKUP($B18,'Published Daily Data'!$B:$AX,MATCH(M$1,'Published Daily Data'!$B$1:$AX$1,0),TRUE)</f>
        <v>3154</v>
      </c>
      <c r="N18" s="17">
        <f>VLOOKUP($B18,'Published Daily Data'!$B:$AX,MATCH(N$1,'Published Daily Data'!$B$1:$AX$1,0),TRUE)</f>
        <v>9495</v>
      </c>
      <c r="O18" s="17">
        <f>VLOOKUP($B18,'Published Daily Data'!$B:$AX,MATCH(O$1,'Published Daily Data'!$B$1:$AX$1,0),TRUE)</f>
        <v>0</v>
      </c>
      <c r="P18" s="17">
        <f>VLOOKUP($B18,'Published Daily Data'!$B:$AX,MATCH(P$1,'Published Daily Data'!$B$1:$AX$1,0),TRUE)</f>
        <v>-1464</v>
      </c>
      <c r="Q18" s="17">
        <f>VLOOKUP($B18,'Published Daily Data'!$B:$AX,MATCH(Q$1,'Published Daily Data'!$B$1:$AX$1,0),TRUE)</f>
        <v>33980</v>
      </c>
      <c r="R18" s="17">
        <f>VLOOKUP($B18,'Published Daily Data'!$B:$AX,MATCH(R$1,'Published Daily Data'!$B$1:$AX$1,0),TRUE)</f>
        <v>-3467</v>
      </c>
      <c r="S18" s="17">
        <f>VLOOKUP($B18,'Published Daily Data'!$B:$AX,MATCH(S$1,'Published Daily Data'!$B$1:$AX$1,0),TRUE)</f>
        <v>-27496</v>
      </c>
      <c r="T18" s="17">
        <f>VLOOKUP($B18,'Published Daily Data'!$B:$AX,MATCH(T$1,'Published Daily Data'!$B$1:$AX$1,0),TRUE)</f>
        <v>-11412</v>
      </c>
      <c r="U18" s="17">
        <f>VLOOKUP($B18,'Published Daily Data'!$B:$AX,MATCH(U$1,'Published Daily Data'!$B$1:$AX$1,0),TRUE)</f>
        <v>-1802</v>
      </c>
      <c r="X18" s="19" t="str">
        <f>"Daily electricity net generation by energy source
" &amp;$W$2</f>
        <v>Daily electricity net generation by energy source
Nevada Power Company (NEVP)</v>
      </c>
      <c r="AK18" s="19" t="str">
        <f>"Daily electricity net generation by energy source
" &amp;$W$2</f>
        <v>Daily electricity net generation by energy source
Nevada Power Company (NEVP)</v>
      </c>
    </row>
    <row r="19" spans="1:37" x14ac:dyDescent="0.2">
      <c r="A19" s="18"/>
      <c r="B19" s="23">
        <f t="shared" si="1"/>
        <v>44565</v>
      </c>
      <c r="C19" s="17">
        <f>VLOOKUP($B19,'Published Daily Data'!$B:$AX,MATCH(C$1,'Published Daily Data'!$B$1:$AX$1,0),TRUE)</f>
        <v>93660</v>
      </c>
      <c r="D19" s="17">
        <f>VLOOKUP($B19,'Published Daily Data'!$B:$AX,MATCH(D$1,'Published Daily Data'!$B$1:$AX$1,0),TRUE)</f>
        <v>95805</v>
      </c>
      <c r="E19" s="17">
        <f>VLOOKUP($B19,'Published Daily Data'!$B:$AX,MATCH(E$1,'Published Daily Data'!$B$1:$AX$1,0),TRUE)</f>
        <v>83355</v>
      </c>
      <c r="F19" s="17">
        <f>VLOOKUP($B19,'Published Daily Data'!$B:$AX,MATCH(F$1,'Published Daily Data'!$B$1:$AX$1,0),TRUE)</f>
        <v>-12450</v>
      </c>
      <c r="G19" s="17">
        <f>VLOOKUP($B19,'Published Daily Data'!$B:$AX,MATCH(G$1,'Published Daily Data'!$B$1:$AX$1,0),TRUE)</f>
        <v>7616</v>
      </c>
      <c r="H19" s="17">
        <f>VLOOKUP($B19,'Published Daily Data'!$B:$AX,MATCH(H$1,'Published Daily Data'!$B$1:$AX$1,0),TRUE)</f>
        <v>57696</v>
      </c>
      <c r="I19" s="17">
        <f>VLOOKUP($B19,'Published Daily Data'!$B:$AX,MATCH(I$1,'Published Daily Data'!$B$1:$AX$1,0),TRUE)</f>
        <v>0</v>
      </c>
      <c r="J19" s="17">
        <f>VLOOKUP($B19,'Published Daily Data'!$B:$AX,MATCH(J$1,'Published Daily Data'!$B$1:$AX$1,0),TRUE)</f>
        <v>0</v>
      </c>
      <c r="K19" s="17">
        <f>VLOOKUP($B19,'Published Daily Data'!$B:$AX,MATCH(K$1,'Published Daily Data'!$B$1:$AX$1,0),TRUE)</f>
        <v>40</v>
      </c>
      <c r="L19" s="17">
        <f>VLOOKUP($B19,'Published Daily Data'!$B:$AX,MATCH(L$1,'Published Daily Data'!$B$1:$AX$1,0),TRUE)</f>
        <v>7117</v>
      </c>
      <c r="M19" s="17">
        <f>VLOOKUP($B19,'Published Daily Data'!$B:$AX,MATCH(M$1,'Published Daily Data'!$B$1:$AX$1,0),TRUE)</f>
        <v>1794</v>
      </c>
      <c r="N19" s="17">
        <f>VLOOKUP($B19,'Published Daily Data'!$B:$AX,MATCH(N$1,'Published Daily Data'!$B$1:$AX$1,0),TRUE)</f>
        <v>9092</v>
      </c>
      <c r="O19" s="17">
        <f>VLOOKUP($B19,'Published Daily Data'!$B:$AX,MATCH(O$1,'Published Daily Data'!$B$1:$AX$1,0),TRUE)</f>
        <v>0</v>
      </c>
      <c r="P19" s="17">
        <f>VLOOKUP($B19,'Published Daily Data'!$B:$AX,MATCH(P$1,'Published Daily Data'!$B$1:$AX$1,0),TRUE)</f>
        <v>-1702</v>
      </c>
      <c r="Q19" s="17">
        <f>VLOOKUP($B19,'Published Daily Data'!$B:$AX,MATCH(Q$1,'Published Daily Data'!$B$1:$AX$1,0),TRUE)</f>
        <v>23568</v>
      </c>
      <c r="R19" s="17">
        <f>VLOOKUP($B19,'Published Daily Data'!$B:$AX,MATCH(R$1,'Published Daily Data'!$B$1:$AX$1,0),TRUE)</f>
        <v>-3248</v>
      </c>
      <c r="S19" s="17">
        <f>VLOOKUP($B19,'Published Daily Data'!$B:$AX,MATCH(S$1,'Published Daily Data'!$B$1:$AX$1,0),TRUE)</f>
        <v>-21044</v>
      </c>
      <c r="T19" s="17">
        <f>VLOOKUP($B19,'Published Daily Data'!$B:$AX,MATCH(T$1,'Published Daily Data'!$B$1:$AX$1,0),TRUE)</f>
        <v>-10507</v>
      </c>
      <c r="U19" s="17">
        <f>VLOOKUP($B19,'Published Daily Data'!$B:$AX,MATCH(U$1,'Published Daily Data'!$B$1:$AX$1,0),TRUE)</f>
        <v>483</v>
      </c>
    </row>
    <row r="20" spans="1:37" x14ac:dyDescent="0.2">
      <c r="A20" s="18"/>
      <c r="B20" s="23">
        <f t="shared" si="1"/>
        <v>44566</v>
      </c>
      <c r="C20" s="17">
        <f>VLOOKUP($B20,'Published Daily Data'!$B:$AX,MATCH(C$1,'Published Daily Data'!$B$1:$AX$1,0),TRUE)</f>
        <v>92638</v>
      </c>
      <c r="D20" s="17">
        <f>VLOOKUP($B20,'Published Daily Data'!$B:$AX,MATCH(D$1,'Published Daily Data'!$B$1:$AX$1,0),TRUE)</f>
        <v>93079</v>
      </c>
      <c r="E20" s="17">
        <f>VLOOKUP($B20,'Published Daily Data'!$B:$AX,MATCH(E$1,'Published Daily Data'!$B$1:$AX$1,0),TRUE)</f>
        <v>82311</v>
      </c>
      <c r="F20" s="17">
        <f>VLOOKUP($B20,'Published Daily Data'!$B:$AX,MATCH(F$1,'Published Daily Data'!$B$1:$AX$1,0),TRUE)</f>
        <v>-10768</v>
      </c>
      <c r="G20" s="17">
        <f>VLOOKUP($B20,'Published Daily Data'!$B:$AX,MATCH(G$1,'Published Daily Data'!$B$1:$AX$1,0),TRUE)</f>
        <v>7503</v>
      </c>
      <c r="H20" s="17">
        <f>VLOOKUP($B20,'Published Daily Data'!$B:$AX,MATCH(H$1,'Published Daily Data'!$B$1:$AX$1,0),TRUE)</f>
        <v>56963</v>
      </c>
      <c r="I20" s="17">
        <f>VLOOKUP($B20,'Published Daily Data'!$B:$AX,MATCH(I$1,'Published Daily Data'!$B$1:$AX$1,0),TRUE)</f>
        <v>0</v>
      </c>
      <c r="J20" s="17">
        <f>VLOOKUP($B20,'Published Daily Data'!$B:$AX,MATCH(J$1,'Published Daily Data'!$B$1:$AX$1,0),TRUE)</f>
        <v>0</v>
      </c>
      <c r="K20" s="17">
        <f>VLOOKUP($B20,'Published Daily Data'!$B:$AX,MATCH(K$1,'Published Daily Data'!$B$1:$AX$1,0),TRUE)</f>
        <v>45</v>
      </c>
      <c r="L20" s="17">
        <f>VLOOKUP($B20,'Published Daily Data'!$B:$AX,MATCH(L$1,'Published Daily Data'!$B$1:$AX$1,0),TRUE)</f>
        <v>7673</v>
      </c>
      <c r="M20" s="17">
        <f>VLOOKUP($B20,'Published Daily Data'!$B:$AX,MATCH(M$1,'Published Daily Data'!$B$1:$AX$1,0),TRUE)</f>
        <v>1010</v>
      </c>
      <c r="N20" s="17">
        <f>VLOOKUP($B20,'Published Daily Data'!$B:$AX,MATCH(N$1,'Published Daily Data'!$B$1:$AX$1,0),TRUE)</f>
        <v>9117</v>
      </c>
      <c r="O20" s="17">
        <f>VLOOKUP($B20,'Published Daily Data'!$B:$AX,MATCH(O$1,'Published Daily Data'!$B$1:$AX$1,0),TRUE)</f>
        <v>0</v>
      </c>
      <c r="P20" s="17">
        <f>VLOOKUP($B20,'Published Daily Data'!$B:$AX,MATCH(P$1,'Published Daily Data'!$B$1:$AX$1,0),TRUE)</f>
        <v>-1911</v>
      </c>
      <c r="Q20" s="17">
        <f>VLOOKUP($B20,'Published Daily Data'!$B:$AX,MATCH(Q$1,'Published Daily Data'!$B$1:$AX$1,0),TRUE)</f>
        <v>31702</v>
      </c>
      <c r="R20" s="17">
        <f>VLOOKUP($B20,'Published Daily Data'!$B:$AX,MATCH(R$1,'Published Daily Data'!$B$1:$AX$1,0),TRUE)</f>
        <v>-1329</v>
      </c>
      <c r="S20" s="17">
        <f>VLOOKUP($B20,'Published Daily Data'!$B:$AX,MATCH(S$1,'Published Daily Data'!$B$1:$AX$1,0),TRUE)</f>
        <v>-26585</v>
      </c>
      <c r="T20" s="17">
        <f>VLOOKUP($B20,'Published Daily Data'!$B:$AX,MATCH(T$1,'Published Daily Data'!$B$1:$AX$1,0),TRUE)</f>
        <v>-8158</v>
      </c>
      <c r="U20" s="17">
        <f>VLOOKUP($B20,'Published Daily Data'!$B:$AX,MATCH(U$1,'Published Daily Data'!$B$1:$AX$1,0),TRUE)</f>
        <v>-4487</v>
      </c>
    </row>
    <row r="21" spans="1:37" x14ac:dyDescent="0.2">
      <c r="A21" s="18"/>
      <c r="B21" s="23">
        <f t="shared" si="1"/>
        <v>44567</v>
      </c>
      <c r="C21" s="17">
        <f>VLOOKUP($B21,'Published Daily Data'!$B:$AX,MATCH(C$1,'Published Daily Data'!$B$1:$AX$1,0),TRUE)</f>
        <v>93003</v>
      </c>
      <c r="D21" s="17">
        <f>VLOOKUP($B21,'Published Daily Data'!$B:$AX,MATCH(D$1,'Published Daily Data'!$B$1:$AX$1,0),TRUE)</f>
        <v>89536</v>
      </c>
      <c r="E21" s="17">
        <f>VLOOKUP($B21,'Published Daily Data'!$B:$AX,MATCH(E$1,'Published Daily Data'!$B$1:$AX$1,0),TRUE)</f>
        <v>81869</v>
      </c>
      <c r="F21" s="17">
        <f>VLOOKUP($B21,'Published Daily Data'!$B:$AX,MATCH(F$1,'Published Daily Data'!$B$1:$AX$1,0),TRUE)</f>
        <v>-7667</v>
      </c>
      <c r="G21" s="17">
        <f>VLOOKUP($B21,'Published Daily Data'!$B:$AX,MATCH(G$1,'Published Daily Data'!$B$1:$AX$1,0),TRUE)</f>
        <v>7069</v>
      </c>
      <c r="H21" s="17">
        <f>VLOOKUP($B21,'Published Daily Data'!$B:$AX,MATCH(H$1,'Published Daily Data'!$B$1:$AX$1,0),TRUE)</f>
        <v>55387</v>
      </c>
      <c r="I21" s="17">
        <f>VLOOKUP($B21,'Published Daily Data'!$B:$AX,MATCH(I$1,'Published Daily Data'!$B$1:$AX$1,0),TRUE)</f>
        <v>0</v>
      </c>
      <c r="J21" s="17">
        <f>VLOOKUP($B21,'Published Daily Data'!$B:$AX,MATCH(J$1,'Published Daily Data'!$B$1:$AX$1,0),TRUE)</f>
        <v>1</v>
      </c>
      <c r="K21" s="17">
        <f>VLOOKUP($B21,'Published Daily Data'!$B:$AX,MATCH(K$1,'Published Daily Data'!$B$1:$AX$1,0),TRUE)</f>
        <v>48</v>
      </c>
      <c r="L21" s="17">
        <f>VLOOKUP($B21,'Published Daily Data'!$B:$AX,MATCH(L$1,'Published Daily Data'!$B$1:$AX$1,0),TRUE)</f>
        <v>8791</v>
      </c>
      <c r="M21" s="17">
        <f>VLOOKUP($B21,'Published Daily Data'!$B:$AX,MATCH(M$1,'Published Daily Data'!$B$1:$AX$1,0),TRUE)</f>
        <v>1281</v>
      </c>
      <c r="N21" s="17">
        <f>VLOOKUP($B21,'Published Daily Data'!$B:$AX,MATCH(N$1,'Published Daily Data'!$B$1:$AX$1,0),TRUE)</f>
        <v>9292</v>
      </c>
      <c r="O21" s="17">
        <f>VLOOKUP($B21,'Published Daily Data'!$B:$AX,MATCH(O$1,'Published Daily Data'!$B$1:$AX$1,0),TRUE)</f>
        <v>0</v>
      </c>
      <c r="P21" s="17">
        <f>VLOOKUP($B21,'Published Daily Data'!$B:$AX,MATCH(P$1,'Published Daily Data'!$B$1:$AX$1,0),TRUE)</f>
        <v>-1223</v>
      </c>
      <c r="Q21" s="17">
        <f>VLOOKUP($B21,'Published Daily Data'!$B:$AX,MATCH(Q$1,'Published Daily Data'!$B$1:$AX$1,0),TRUE)</f>
        <v>33696</v>
      </c>
      <c r="R21" s="17">
        <f>VLOOKUP($B21,'Published Daily Data'!$B:$AX,MATCH(R$1,'Published Daily Data'!$B$1:$AX$1,0),TRUE)</f>
        <v>-1456</v>
      </c>
      <c r="S21" s="17">
        <f>VLOOKUP($B21,'Published Daily Data'!$B:$AX,MATCH(S$1,'Published Daily Data'!$B$1:$AX$1,0),TRUE)</f>
        <v>-26878</v>
      </c>
      <c r="T21" s="17">
        <f>VLOOKUP($B21,'Published Daily Data'!$B:$AX,MATCH(T$1,'Published Daily Data'!$B$1:$AX$1,0),TRUE)</f>
        <v>-7267</v>
      </c>
      <c r="U21" s="17">
        <f>VLOOKUP($B21,'Published Daily Data'!$B:$AX,MATCH(U$1,'Published Daily Data'!$B$1:$AX$1,0),TRUE)</f>
        <v>-4539</v>
      </c>
    </row>
    <row r="22" spans="1:37" x14ac:dyDescent="0.2">
      <c r="A22" s="18"/>
      <c r="B22" s="23">
        <f t="shared" si="1"/>
        <v>44568</v>
      </c>
      <c r="C22" s="17">
        <f>VLOOKUP($B22,'Published Daily Data'!$B:$AX,MATCH(C$1,'Published Daily Data'!$B$1:$AX$1,0),TRUE)</f>
        <v>91382</v>
      </c>
      <c r="D22" s="17">
        <f>VLOOKUP($B22,'Published Daily Data'!$B:$AX,MATCH(D$1,'Published Daily Data'!$B$1:$AX$1,0),TRUE)</f>
        <v>89063</v>
      </c>
      <c r="E22" s="17">
        <f>VLOOKUP($B22,'Published Daily Data'!$B:$AX,MATCH(E$1,'Published Daily Data'!$B$1:$AX$1,0),TRUE)</f>
        <v>79716</v>
      </c>
      <c r="F22" s="17">
        <f>VLOOKUP($B22,'Published Daily Data'!$B:$AX,MATCH(F$1,'Published Daily Data'!$B$1:$AX$1,0),TRUE)</f>
        <v>-9347</v>
      </c>
      <c r="G22" s="17">
        <f>VLOOKUP($B22,'Published Daily Data'!$B:$AX,MATCH(G$1,'Published Daily Data'!$B$1:$AX$1,0),TRUE)</f>
        <v>7049</v>
      </c>
      <c r="H22" s="17">
        <f>VLOOKUP($B22,'Published Daily Data'!$B:$AX,MATCH(H$1,'Published Daily Data'!$B$1:$AX$1,0),TRUE)</f>
        <v>52774</v>
      </c>
      <c r="I22" s="17">
        <f>VLOOKUP($B22,'Published Daily Data'!$B:$AX,MATCH(I$1,'Published Daily Data'!$B$1:$AX$1,0),TRUE)</f>
        <v>0</v>
      </c>
      <c r="J22" s="17">
        <f>VLOOKUP($B22,'Published Daily Data'!$B:$AX,MATCH(J$1,'Published Daily Data'!$B$1:$AX$1,0),TRUE)</f>
        <v>0</v>
      </c>
      <c r="K22" s="17">
        <f>VLOOKUP($B22,'Published Daily Data'!$B:$AX,MATCH(K$1,'Published Daily Data'!$B$1:$AX$1,0),TRUE)</f>
        <v>48</v>
      </c>
      <c r="L22" s="17">
        <f>VLOOKUP($B22,'Published Daily Data'!$B:$AX,MATCH(L$1,'Published Daily Data'!$B$1:$AX$1,0),TRUE)</f>
        <v>8324</v>
      </c>
      <c r="M22" s="17">
        <f>VLOOKUP($B22,'Published Daily Data'!$B:$AX,MATCH(M$1,'Published Daily Data'!$B$1:$AX$1,0),TRUE)</f>
        <v>2247</v>
      </c>
      <c r="N22" s="17">
        <f>VLOOKUP($B22,'Published Daily Data'!$B:$AX,MATCH(N$1,'Published Daily Data'!$B$1:$AX$1,0),TRUE)</f>
        <v>9274</v>
      </c>
      <c r="O22" s="17">
        <f>VLOOKUP($B22,'Published Daily Data'!$B:$AX,MATCH(O$1,'Published Daily Data'!$B$1:$AX$1,0),TRUE)</f>
        <v>0</v>
      </c>
      <c r="P22" s="17">
        <f>VLOOKUP($B22,'Published Daily Data'!$B:$AX,MATCH(P$1,'Published Daily Data'!$B$1:$AX$1,0),TRUE)</f>
        <v>-1045</v>
      </c>
      <c r="Q22" s="17">
        <f>VLOOKUP($B22,'Published Daily Data'!$B:$AX,MATCH(Q$1,'Published Daily Data'!$B$1:$AX$1,0),TRUE)</f>
        <v>31894</v>
      </c>
      <c r="R22" s="17">
        <f>VLOOKUP($B22,'Published Daily Data'!$B:$AX,MATCH(R$1,'Published Daily Data'!$B$1:$AX$1,0),TRUE)</f>
        <v>-2937</v>
      </c>
      <c r="S22" s="17">
        <f>VLOOKUP($B22,'Published Daily Data'!$B:$AX,MATCH(S$1,'Published Daily Data'!$B$1:$AX$1,0),TRUE)</f>
        <v>-23160</v>
      </c>
      <c r="T22" s="17">
        <f>VLOOKUP($B22,'Published Daily Data'!$B:$AX,MATCH(T$1,'Published Daily Data'!$B$1:$AX$1,0),TRUE)</f>
        <v>-9166</v>
      </c>
      <c r="U22" s="17">
        <f>VLOOKUP($B22,'Published Daily Data'!$B:$AX,MATCH(U$1,'Published Daily Data'!$B$1:$AX$1,0),TRUE)</f>
        <v>-4933</v>
      </c>
    </row>
    <row r="23" spans="1:37" x14ac:dyDescent="0.2">
      <c r="A23" s="18"/>
      <c r="B23" s="23">
        <f t="shared" si="1"/>
        <v>44569</v>
      </c>
      <c r="C23" s="17">
        <f>VLOOKUP($B23,'Published Daily Data'!$B:$AX,MATCH(C$1,'Published Daily Data'!$B$1:$AX$1,0),TRUE)</f>
        <v>88797</v>
      </c>
      <c r="D23" s="17">
        <f>VLOOKUP($B23,'Published Daily Data'!$B:$AX,MATCH(D$1,'Published Daily Data'!$B$1:$AX$1,0),TRUE)</f>
        <v>85214</v>
      </c>
      <c r="E23" s="17">
        <f>VLOOKUP($B23,'Published Daily Data'!$B:$AX,MATCH(E$1,'Published Daily Data'!$B$1:$AX$1,0),TRUE)</f>
        <v>74187</v>
      </c>
      <c r="F23" s="17">
        <f>VLOOKUP($B23,'Published Daily Data'!$B:$AX,MATCH(F$1,'Published Daily Data'!$B$1:$AX$1,0),TRUE)</f>
        <v>-11027</v>
      </c>
      <c r="G23" s="17">
        <f>VLOOKUP($B23,'Published Daily Data'!$B:$AX,MATCH(G$1,'Published Daily Data'!$B$1:$AX$1,0),TRUE)</f>
        <v>6952</v>
      </c>
      <c r="H23" s="17">
        <f>VLOOKUP($B23,'Published Daily Data'!$B:$AX,MATCH(H$1,'Published Daily Data'!$B$1:$AX$1,0),TRUE)</f>
        <v>47990</v>
      </c>
      <c r="I23" s="17">
        <f>VLOOKUP($B23,'Published Daily Data'!$B:$AX,MATCH(I$1,'Published Daily Data'!$B$1:$AX$1,0),TRUE)</f>
        <v>0</v>
      </c>
      <c r="J23" s="17">
        <f>VLOOKUP($B23,'Published Daily Data'!$B:$AX,MATCH(J$1,'Published Daily Data'!$B$1:$AX$1,0),TRUE)</f>
        <v>0</v>
      </c>
      <c r="K23" s="17">
        <f>VLOOKUP($B23,'Published Daily Data'!$B:$AX,MATCH(K$1,'Published Daily Data'!$B$1:$AX$1,0),TRUE)</f>
        <v>48</v>
      </c>
      <c r="L23" s="17">
        <f>VLOOKUP($B23,'Published Daily Data'!$B:$AX,MATCH(L$1,'Published Daily Data'!$B$1:$AX$1,0),TRUE)</f>
        <v>8803</v>
      </c>
      <c r="M23" s="17">
        <f>VLOOKUP($B23,'Published Daily Data'!$B:$AX,MATCH(M$1,'Published Daily Data'!$B$1:$AX$1,0),TRUE)</f>
        <v>339</v>
      </c>
      <c r="N23" s="17">
        <f>VLOOKUP($B23,'Published Daily Data'!$B:$AX,MATCH(N$1,'Published Daily Data'!$B$1:$AX$1,0),TRUE)</f>
        <v>10055</v>
      </c>
      <c r="O23" s="17">
        <f>VLOOKUP($B23,'Published Daily Data'!$B:$AX,MATCH(O$1,'Published Daily Data'!$B$1:$AX$1,0),TRUE)</f>
        <v>0</v>
      </c>
      <c r="P23" s="17">
        <f>VLOOKUP($B23,'Published Daily Data'!$B:$AX,MATCH(P$1,'Published Daily Data'!$B$1:$AX$1,0),TRUE)</f>
        <v>-1165</v>
      </c>
      <c r="Q23" s="17">
        <f>VLOOKUP($B23,'Published Daily Data'!$B:$AX,MATCH(Q$1,'Published Daily Data'!$B$1:$AX$1,0),TRUE)</f>
        <v>28523</v>
      </c>
      <c r="R23" s="17">
        <f>VLOOKUP($B23,'Published Daily Data'!$B:$AX,MATCH(R$1,'Published Daily Data'!$B$1:$AX$1,0),TRUE)</f>
        <v>-2438</v>
      </c>
      <c r="S23" s="17">
        <f>VLOOKUP($B23,'Published Daily Data'!$B:$AX,MATCH(S$1,'Published Daily Data'!$B$1:$AX$1,0),TRUE)</f>
        <v>-21493</v>
      </c>
      <c r="T23" s="17">
        <f>VLOOKUP($B23,'Published Daily Data'!$B:$AX,MATCH(T$1,'Published Daily Data'!$B$1:$AX$1,0),TRUE)</f>
        <v>-10468</v>
      </c>
      <c r="U23" s="17">
        <f>VLOOKUP($B23,'Published Daily Data'!$B:$AX,MATCH(U$1,'Published Daily Data'!$B$1:$AX$1,0),TRUE)</f>
        <v>-3986</v>
      </c>
    </row>
    <row r="24" spans="1:37" x14ac:dyDescent="0.2">
      <c r="A24" s="18"/>
      <c r="B24" s="23">
        <f t="shared" si="1"/>
        <v>44570</v>
      </c>
      <c r="C24" s="17">
        <f>VLOOKUP($B24,'Published Daily Data'!$B:$AX,MATCH(C$1,'Published Daily Data'!$B$1:$AX$1,0),TRUE)</f>
        <v>88162</v>
      </c>
      <c r="D24" s="17">
        <f>VLOOKUP($B24,'Published Daily Data'!$B:$AX,MATCH(D$1,'Published Daily Data'!$B$1:$AX$1,0),TRUE)</f>
        <v>86194</v>
      </c>
      <c r="E24" s="17">
        <f>VLOOKUP($B24,'Published Daily Data'!$B:$AX,MATCH(E$1,'Published Daily Data'!$B$1:$AX$1,0),TRUE)</f>
        <v>75933</v>
      </c>
      <c r="F24" s="17">
        <f>VLOOKUP($B24,'Published Daily Data'!$B:$AX,MATCH(F$1,'Published Daily Data'!$B$1:$AX$1,0),TRUE)</f>
        <v>-10261</v>
      </c>
      <c r="G24" s="17">
        <f>VLOOKUP($B24,'Published Daily Data'!$B:$AX,MATCH(G$1,'Published Daily Data'!$B$1:$AX$1,0),TRUE)</f>
        <v>7106</v>
      </c>
      <c r="H24" s="17">
        <f>VLOOKUP($B24,'Published Daily Data'!$B:$AX,MATCH(H$1,'Published Daily Data'!$B$1:$AX$1,0),TRUE)</f>
        <v>49112</v>
      </c>
      <c r="I24" s="17">
        <f>VLOOKUP($B24,'Published Daily Data'!$B:$AX,MATCH(I$1,'Published Daily Data'!$B$1:$AX$1,0),TRUE)</f>
        <v>0</v>
      </c>
      <c r="J24" s="17">
        <f>VLOOKUP($B24,'Published Daily Data'!$B:$AX,MATCH(J$1,'Published Daily Data'!$B$1:$AX$1,0),TRUE)</f>
        <v>0</v>
      </c>
      <c r="K24" s="17">
        <f>VLOOKUP($B24,'Published Daily Data'!$B:$AX,MATCH(K$1,'Published Daily Data'!$B$1:$AX$1,0),TRUE)</f>
        <v>48</v>
      </c>
      <c r="L24" s="17">
        <f>VLOOKUP($B24,'Published Daily Data'!$B:$AX,MATCH(L$1,'Published Daily Data'!$B$1:$AX$1,0),TRUE)</f>
        <v>9327</v>
      </c>
      <c r="M24" s="17">
        <f>VLOOKUP($B24,'Published Daily Data'!$B:$AX,MATCH(M$1,'Published Daily Data'!$B$1:$AX$1,0),TRUE)</f>
        <v>169</v>
      </c>
      <c r="N24" s="17">
        <f>VLOOKUP($B24,'Published Daily Data'!$B:$AX,MATCH(N$1,'Published Daily Data'!$B$1:$AX$1,0),TRUE)</f>
        <v>10171</v>
      </c>
      <c r="O24" s="17">
        <f>VLOOKUP($B24,'Published Daily Data'!$B:$AX,MATCH(O$1,'Published Daily Data'!$B$1:$AX$1,0),TRUE)</f>
        <v>0</v>
      </c>
      <c r="P24" s="17">
        <f>VLOOKUP($B24,'Published Daily Data'!$B:$AX,MATCH(P$1,'Published Daily Data'!$B$1:$AX$1,0),TRUE)</f>
        <v>-1571</v>
      </c>
      <c r="Q24" s="17">
        <f>VLOOKUP($B24,'Published Daily Data'!$B:$AX,MATCH(Q$1,'Published Daily Data'!$B$1:$AX$1,0),TRUE)</f>
        <v>27531</v>
      </c>
      <c r="R24" s="17">
        <f>VLOOKUP($B24,'Published Daily Data'!$B:$AX,MATCH(R$1,'Published Daily Data'!$B$1:$AX$1,0),TRUE)</f>
        <v>-1637</v>
      </c>
      <c r="S24" s="17">
        <f>VLOOKUP($B24,'Published Daily Data'!$B:$AX,MATCH(S$1,'Published Daily Data'!$B$1:$AX$1,0),TRUE)</f>
        <v>-22112</v>
      </c>
      <c r="T24" s="17">
        <f>VLOOKUP($B24,'Published Daily Data'!$B:$AX,MATCH(T$1,'Published Daily Data'!$B$1:$AX$1,0),TRUE)</f>
        <v>-8135</v>
      </c>
      <c r="U24" s="17">
        <f>VLOOKUP($B24,'Published Daily Data'!$B:$AX,MATCH(U$1,'Published Daily Data'!$B$1:$AX$1,0),TRUE)</f>
        <v>-4337</v>
      </c>
    </row>
    <row r="25" spans="1:37" x14ac:dyDescent="0.2">
      <c r="A25" s="18"/>
      <c r="B25" s="23">
        <f t="shared" si="1"/>
        <v>44571</v>
      </c>
      <c r="C25" s="17">
        <f>VLOOKUP($B25,'Published Daily Data'!$B:$AX,MATCH(C$1,'Published Daily Data'!$B$1:$AX$1,0),TRUE)</f>
        <v>91124</v>
      </c>
      <c r="D25" s="17">
        <f>VLOOKUP($B25,'Published Daily Data'!$B:$AX,MATCH(D$1,'Published Daily Data'!$B$1:$AX$1,0),TRUE)</f>
        <v>90288</v>
      </c>
      <c r="E25" s="17">
        <f>VLOOKUP($B25,'Published Daily Data'!$B:$AX,MATCH(E$1,'Published Daily Data'!$B$1:$AX$1,0),TRUE)</f>
        <v>82340</v>
      </c>
      <c r="F25" s="17">
        <f>VLOOKUP($B25,'Published Daily Data'!$B:$AX,MATCH(F$1,'Published Daily Data'!$B$1:$AX$1,0),TRUE)</f>
        <v>-7948</v>
      </c>
      <c r="G25" s="17">
        <f>VLOOKUP($B25,'Published Daily Data'!$B:$AX,MATCH(G$1,'Published Daily Data'!$B$1:$AX$1,0),TRUE)</f>
        <v>7193</v>
      </c>
      <c r="H25" s="17">
        <f>VLOOKUP($B25,'Published Daily Data'!$B:$AX,MATCH(H$1,'Published Daily Data'!$B$1:$AX$1,0),TRUE)</f>
        <v>57161</v>
      </c>
      <c r="I25" s="17">
        <f>VLOOKUP($B25,'Published Daily Data'!$B:$AX,MATCH(I$1,'Published Daily Data'!$B$1:$AX$1,0),TRUE)</f>
        <v>0</v>
      </c>
      <c r="J25" s="17">
        <f>VLOOKUP($B25,'Published Daily Data'!$B:$AX,MATCH(J$1,'Published Daily Data'!$B$1:$AX$1,0),TRUE)</f>
        <v>0</v>
      </c>
      <c r="K25" s="17">
        <f>VLOOKUP($B25,'Published Daily Data'!$B:$AX,MATCH(K$1,'Published Daily Data'!$B$1:$AX$1,0),TRUE)</f>
        <v>48</v>
      </c>
      <c r="L25" s="17">
        <f>VLOOKUP($B25,'Published Daily Data'!$B:$AX,MATCH(L$1,'Published Daily Data'!$B$1:$AX$1,0),TRUE)</f>
        <v>7769</v>
      </c>
      <c r="M25" s="17">
        <f>VLOOKUP($B25,'Published Daily Data'!$B:$AX,MATCH(M$1,'Published Daily Data'!$B$1:$AX$1,0),TRUE)</f>
        <v>68</v>
      </c>
      <c r="N25" s="17">
        <f>VLOOKUP($B25,'Published Daily Data'!$B:$AX,MATCH(N$1,'Published Daily Data'!$B$1:$AX$1,0),TRUE)</f>
        <v>10101</v>
      </c>
      <c r="O25" s="17">
        <f>VLOOKUP($B25,'Published Daily Data'!$B:$AX,MATCH(O$1,'Published Daily Data'!$B$1:$AX$1,0),TRUE)</f>
        <v>0</v>
      </c>
      <c r="P25" s="17">
        <f>VLOOKUP($B25,'Published Daily Data'!$B:$AX,MATCH(P$1,'Published Daily Data'!$B$1:$AX$1,0),TRUE)</f>
        <v>-1475</v>
      </c>
      <c r="Q25" s="17">
        <f>VLOOKUP($B25,'Published Daily Data'!$B:$AX,MATCH(Q$1,'Published Daily Data'!$B$1:$AX$1,0),TRUE)</f>
        <v>30294</v>
      </c>
      <c r="R25" s="17">
        <f>VLOOKUP($B25,'Published Daily Data'!$B:$AX,MATCH(R$1,'Published Daily Data'!$B$1:$AX$1,0),TRUE)</f>
        <v>-2106</v>
      </c>
      <c r="S25" s="17">
        <f>VLOOKUP($B25,'Published Daily Data'!$B:$AX,MATCH(S$1,'Published Daily Data'!$B$1:$AX$1,0),TRUE)</f>
        <v>-23161</v>
      </c>
      <c r="T25" s="17">
        <f>VLOOKUP($B25,'Published Daily Data'!$B:$AX,MATCH(T$1,'Published Daily Data'!$B$1:$AX$1,0),TRUE)</f>
        <v>-8759</v>
      </c>
      <c r="U25" s="17">
        <f>VLOOKUP($B25,'Published Daily Data'!$B:$AX,MATCH(U$1,'Published Daily Data'!$B$1:$AX$1,0),TRUE)</f>
        <v>-2741</v>
      </c>
    </row>
    <row r="26" spans="1:37" x14ac:dyDescent="0.2">
      <c r="A26" s="18"/>
      <c r="B26" s="23">
        <f t="shared" si="1"/>
        <v>44572</v>
      </c>
      <c r="C26" s="17">
        <f>VLOOKUP($B26,'Published Daily Data'!$B:$AX,MATCH(C$1,'Published Daily Data'!$B$1:$AX$1,0),TRUE)</f>
        <v>92215</v>
      </c>
      <c r="D26" s="17">
        <f>VLOOKUP($B26,'Published Daily Data'!$B:$AX,MATCH(D$1,'Published Daily Data'!$B$1:$AX$1,0),TRUE)</f>
        <v>88883</v>
      </c>
      <c r="E26" s="17">
        <f>VLOOKUP($B26,'Published Daily Data'!$B:$AX,MATCH(E$1,'Published Daily Data'!$B$1:$AX$1,0),TRUE)</f>
        <v>76953</v>
      </c>
      <c r="F26" s="17">
        <f>VLOOKUP($B26,'Published Daily Data'!$B:$AX,MATCH(F$1,'Published Daily Data'!$B$1:$AX$1,0),TRUE)</f>
        <v>-11930</v>
      </c>
      <c r="G26" s="17">
        <f>VLOOKUP($B26,'Published Daily Data'!$B:$AX,MATCH(G$1,'Published Daily Data'!$B$1:$AX$1,0),TRUE)</f>
        <v>6920</v>
      </c>
      <c r="H26" s="17">
        <f>VLOOKUP($B26,'Published Daily Data'!$B:$AX,MATCH(H$1,'Published Daily Data'!$B$1:$AX$1,0),TRUE)</f>
        <v>51067</v>
      </c>
      <c r="I26" s="17">
        <f>VLOOKUP($B26,'Published Daily Data'!$B:$AX,MATCH(I$1,'Published Daily Data'!$B$1:$AX$1,0),TRUE)</f>
        <v>0</v>
      </c>
      <c r="J26" s="17">
        <f>VLOOKUP($B26,'Published Daily Data'!$B:$AX,MATCH(J$1,'Published Daily Data'!$B$1:$AX$1,0),TRUE)</f>
        <v>0</v>
      </c>
      <c r="K26" s="17">
        <f>VLOOKUP($B26,'Published Daily Data'!$B:$AX,MATCH(K$1,'Published Daily Data'!$B$1:$AX$1,0),TRUE)</f>
        <v>48</v>
      </c>
      <c r="L26" s="17">
        <f>VLOOKUP($B26,'Published Daily Data'!$B:$AX,MATCH(L$1,'Published Daily Data'!$B$1:$AX$1,0),TRUE)</f>
        <v>8898</v>
      </c>
      <c r="M26" s="17">
        <f>VLOOKUP($B26,'Published Daily Data'!$B:$AX,MATCH(M$1,'Published Daily Data'!$B$1:$AX$1,0),TRUE)</f>
        <v>20</v>
      </c>
      <c r="N26" s="17">
        <f>VLOOKUP($B26,'Published Daily Data'!$B:$AX,MATCH(N$1,'Published Daily Data'!$B$1:$AX$1,0),TRUE)</f>
        <v>10000</v>
      </c>
      <c r="O26" s="17">
        <f>VLOOKUP($B26,'Published Daily Data'!$B:$AX,MATCH(O$1,'Published Daily Data'!$B$1:$AX$1,0),TRUE)</f>
        <v>0</v>
      </c>
      <c r="P26" s="17">
        <f>VLOOKUP($B26,'Published Daily Data'!$B:$AX,MATCH(P$1,'Published Daily Data'!$B$1:$AX$1,0),TRUE)</f>
        <v>-998</v>
      </c>
      <c r="Q26" s="17">
        <f>VLOOKUP($B26,'Published Daily Data'!$B:$AX,MATCH(Q$1,'Published Daily Data'!$B$1:$AX$1,0),TRUE)</f>
        <v>30320</v>
      </c>
      <c r="R26" s="17">
        <f>VLOOKUP($B26,'Published Daily Data'!$B:$AX,MATCH(R$1,'Published Daily Data'!$B$1:$AX$1,0),TRUE)</f>
        <v>-3148</v>
      </c>
      <c r="S26" s="17">
        <f>VLOOKUP($B26,'Published Daily Data'!$B:$AX,MATCH(S$1,'Published Daily Data'!$B$1:$AX$1,0),TRUE)</f>
        <v>-25360</v>
      </c>
      <c r="T26" s="17">
        <f>VLOOKUP($B26,'Published Daily Data'!$B:$AX,MATCH(T$1,'Published Daily Data'!$B$1:$AX$1,0),TRUE)</f>
        <v>-9304</v>
      </c>
      <c r="U26" s="17">
        <f>VLOOKUP($B26,'Published Daily Data'!$B:$AX,MATCH(U$1,'Published Daily Data'!$B$1:$AX$1,0),TRUE)</f>
        <v>-3440</v>
      </c>
    </row>
    <row r="27" spans="1:37" x14ac:dyDescent="0.2">
      <c r="A27" s="18"/>
      <c r="B27" s="23">
        <f t="shared" si="1"/>
        <v>44573</v>
      </c>
      <c r="C27" s="17">
        <f>VLOOKUP($B27,'Published Daily Data'!$B:$AX,MATCH(C$1,'Published Daily Data'!$B$1:$AX$1,0),TRUE)</f>
        <v>90377</v>
      </c>
      <c r="D27" s="17">
        <f>VLOOKUP($B27,'Published Daily Data'!$B:$AX,MATCH(D$1,'Published Daily Data'!$B$1:$AX$1,0),TRUE)</f>
        <v>88764</v>
      </c>
      <c r="E27" s="17">
        <f>VLOOKUP($B27,'Published Daily Data'!$B:$AX,MATCH(E$1,'Published Daily Data'!$B$1:$AX$1,0),TRUE)</f>
        <v>78258</v>
      </c>
      <c r="F27" s="17">
        <f>VLOOKUP($B27,'Published Daily Data'!$B:$AX,MATCH(F$1,'Published Daily Data'!$B$1:$AX$1,0),TRUE)</f>
        <v>-10506</v>
      </c>
      <c r="G27" s="17">
        <f>VLOOKUP($B27,'Published Daily Data'!$B:$AX,MATCH(G$1,'Published Daily Data'!$B$1:$AX$1,0),TRUE)</f>
        <v>6577</v>
      </c>
      <c r="H27" s="17">
        <f>VLOOKUP($B27,'Published Daily Data'!$B:$AX,MATCH(H$1,'Published Daily Data'!$B$1:$AX$1,0),TRUE)</f>
        <v>52984</v>
      </c>
      <c r="I27" s="17">
        <f>VLOOKUP($B27,'Published Daily Data'!$B:$AX,MATCH(I$1,'Published Daily Data'!$B$1:$AX$1,0),TRUE)</f>
        <v>0</v>
      </c>
      <c r="J27" s="17">
        <f>VLOOKUP($B27,'Published Daily Data'!$B:$AX,MATCH(J$1,'Published Daily Data'!$B$1:$AX$1,0),TRUE)</f>
        <v>0</v>
      </c>
      <c r="K27" s="17">
        <f>VLOOKUP($B27,'Published Daily Data'!$B:$AX,MATCH(K$1,'Published Daily Data'!$B$1:$AX$1,0),TRUE)</f>
        <v>48</v>
      </c>
      <c r="L27" s="17">
        <f>VLOOKUP($B27,'Published Daily Data'!$B:$AX,MATCH(L$1,'Published Daily Data'!$B$1:$AX$1,0),TRUE)</f>
        <v>8830</v>
      </c>
      <c r="M27" s="17">
        <f>VLOOKUP($B27,'Published Daily Data'!$B:$AX,MATCH(M$1,'Published Daily Data'!$B$1:$AX$1,0),TRUE)</f>
        <v>44</v>
      </c>
      <c r="N27" s="17">
        <f>VLOOKUP($B27,'Published Daily Data'!$B:$AX,MATCH(N$1,'Published Daily Data'!$B$1:$AX$1,0),TRUE)</f>
        <v>9775</v>
      </c>
      <c r="O27" s="17">
        <f>VLOOKUP($B27,'Published Daily Data'!$B:$AX,MATCH(O$1,'Published Daily Data'!$B$1:$AX$1,0),TRUE)</f>
        <v>0</v>
      </c>
      <c r="P27" s="17">
        <f>VLOOKUP($B27,'Published Daily Data'!$B:$AX,MATCH(P$1,'Published Daily Data'!$B$1:$AX$1,0),TRUE)</f>
        <v>-1107</v>
      </c>
      <c r="Q27" s="17">
        <f>VLOOKUP($B27,'Published Daily Data'!$B:$AX,MATCH(Q$1,'Published Daily Data'!$B$1:$AX$1,0),TRUE)</f>
        <v>32449</v>
      </c>
      <c r="R27" s="17">
        <f>VLOOKUP($B27,'Published Daily Data'!$B:$AX,MATCH(R$1,'Published Daily Data'!$B$1:$AX$1,0),TRUE)</f>
        <v>-4659</v>
      </c>
      <c r="S27" s="17">
        <f>VLOOKUP($B27,'Published Daily Data'!$B:$AX,MATCH(S$1,'Published Daily Data'!$B$1:$AX$1,0),TRUE)</f>
        <v>-24994</v>
      </c>
      <c r="T27" s="17">
        <f>VLOOKUP($B27,'Published Daily Data'!$B:$AX,MATCH(T$1,'Published Daily Data'!$B$1:$AX$1,0),TRUE)</f>
        <v>-10686</v>
      </c>
      <c r="U27" s="17">
        <f>VLOOKUP($B27,'Published Daily Data'!$B:$AX,MATCH(U$1,'Published Daily Data'!$B$1:$AX$1,0),TRUE)</f>
        <v>-1509</v>
      </c>
    </row>
    <row r="28" spans="1:37" x14ac:dyDescent="0.2">
      <c r="A28" s="18"/>
      <c r="B28" s="23">
        <f t="shared" si="1"/>
        <v>44574</v>
      </c>
      <c r="C28" s="17">
        <f>VLOOKUP($B28,'Published Daily Data'!$B:$AX,MATCH(C$1,'Published Daily Data'!$B$1:$AX$1,0),TRUE)</f>
        <v>90174</v>
      </c>
      <c r="D28" s="17">
        <f>VLOOKUP($B28,'Published Daily Data'!$B:$AX,MATCH(D$1,'Published Daily Data'!$B$1:$AX$1,0),TRUE)</f>
        <v>88895</v>
      </c>
      <c r="E28" s="17">
        <f>VLOOKUP($B28,'Published Daily Data'!$B:$AX,MATCH(E$1,'Published Daily Data'!$B$1:$AX$1,0),TRUE)</f>
        <v>78957</v>
      </c>
      <c r="F28" s="17">
        <f>VLOOKUP($B28,'Published Daily Data'!$B:$AX,MATCH(F$1,'Published Daily Data'!$B$1:$AX$1,0),TRUE)</f>
        <v>-9938</v>
      </c>
      <c r="G28" s="17">
        <f>VLOOKUP($B28,'Published Daily Data'!$B:$AX,MATCH(G$1,'Published Daily Data'!$B$1:$AX$1,0),TRUE)</f>
        <v>7200</v>
      </c>
      <c r="H28" s="17">
        <f>VLOOKUP($B28,'Published Daily Data'!$B:$AX,MATCH(H$1,'Published Daily Data'!$B$1:$AX$1,0),TRUE)</f>
        <v>56550</v>
      </c>
      <c r="I28" s="17">
        <f>VLOOKUP($B28,'Published Daily Data'!$B:$AX,MATCH(I$1,'Published Daily Data'!$B$1:$AX$1,0),TRUE)</f>
        <v>0</v>
      </c>
      <c r="J28" s="17">
        <f>VLOOKUP($B28,'Published Daily Data'!$B:$AX,MATCH(J$1,'Published Daily Data'!$B$1:$AX$1,0),TRUE)</f>
        <v>0</v>
      </c>
      <c r="K28" s="17">
        <f>VLOOKUP($B28,'Published Daily Data'!$B:$AX,MATCH(K$1,'Published Daily Data'!$B$1:$AX$1,0),TRUE)</f>
        <v>48</v>
      </c>
      <c r="L28" s="17">
        <f>VLOOKUP($B28,'Published Daily Data'!$B:$AX,MATCH(L$1,'Published Daily Data'!$B$1:$AX$1,0),TRUE)</f>
        <v>4947</v>
      </c>
      <c r="M28" s="17">
        <f>VLOOKUP($B28,'Published Daily Data'!$B:$AX,MATCH(M$1,'Published Daily Data'!$B$1:$AX$1,0),TRUE)</f>
        <v>835</v>
      </c>
      <c r="N28" s="17">
        <f>VLOOKUP($B28,'Published Daily Data'!$B:$AX,MATCH(N$1,'Published Daily Data'!$B$1:$AX$1,0),TRUE)</f>
        <v>9377</v>
      </c>
      <c r="O28" s="17">
        <f>VLOOKUP($B28,'Published Daily Data'!$B:$AX,MATCH(O$1,'Published Daily Data'!$B$1:$AX$1,0),TRUE)</f>
        <v>0</v>
      </c>
      <c r="P28" s="17">
        <f>VLOOKUP($B28,'Published Daily Data'!$B:$AX,MATCH(P$1,'Published Daily Data'!$B$1:$AX$1,0),TRUE)</f>
        <v>-1267</v>
      </c>
      <c r="Q28" s="17">
        <f>VLOOKUP($B28,'Published Daily Data'!$B:$AX,MATCH(Q$1,'Published Daily Data'!$B$1:$AX$1,0),TRUE)</f>
        <v>33903</v>
      </c>
      <c r="R28" s="17">
        <f>VLOOKUP($B28,'Published Daily Data'!$B:$AX,MATCH(R$1,'Published Daily Data'!$B$1:$AX$1,0),TRUE)</f>
        <v>-4096</v>
      </c>
      <c r="S28" s="17">
        <f>VLOOKUP($B28,'Published Daily Data'!$B:$AX,MATCH(S$1,'Published Daily Data'!$B$1:$AX$1,0),TRUE)</f>
        <v>-26667</v>
      </c>
      <c r="T28" s="17">
        <f>VLOOKUP($B28,'Published Daily Data'!$B:$AX,MATCH(T$1,'Published Daily Data'!$B$1:$AX$1,0),TRUE)</f>
        <v>-10146</v>
      </c>
      <c r="U28" s="17">
        <f>VLOOKUP($B28,'Published Daily Data'!$B:$AX,MATCH(U$1,'Published Daily Data'!$B$1:$AX$1,0),TRUE)</f>
        <v>-1665</v>
      </c>
    </row>
    <row r="29" spans="1:37" x14ac:dyDescent="0.2">
      <c r="A29" s="18"/>
      <c r="B29" s="23">
        <f t="shared" si="1"/>
        <v>44575</v>
      </c>
      <c r="C29" s="17">
        <f>VLOOKUP($B29,'Published Daily Data'!$B:$AX,MATCH(C$1,'Published Daily Data'!$B$1:$AX$1,0),TRUE)</f>
        <v>89458</v>
      </c>
      <c r="D29" s="17">
        <f>VLOOKUP($B29,'Published Daily Data'!$B:$AX,MATCH(D$1,'Published Daily Data'!$B$1:$AX$1,0),TRUE)</f>
        <v>87378</v>
      </c>
      <c r="E29" s="17">
        <f>VLOOKUP($B29,'Published Daily Data'!$B:$AX,MATCH(E$1,'Published Daily Data'!$B$1:$AX$1,0),TRUE)</f>
        <v>78743</v>
      </c>
      <c r="F29" s="17">
        <f>VLOOKUP($B29,'Published Daily Data'!$B:$AX,MATCH(F$1,'Published Daily Data'!$B$1:$AX$1,0),TRUE)</f>
        <v>-8635</v>
      </c>
      <c r="G29" s="17">
        <f>VLOOKUP($B29,'Published Daily Data'!$B:$AX,MATCH(G$1,'Published Daily Data'!$B$1:$AX$1,0),TRUE)</f>
        <v>6925</v>
      </c>
      <c r="H29" s="17">
        <f>VLOOKUP($B29,'Published Daily Data'!$B:$AX,MATCH(H$1,'Published Daily Data'!$B$1:$AX$1,0),TRUE)</f>
        <v>50948</v>
      </c>
      <c r="I29" s="17">
        <f>VLOOKUP($B29,'Published Daily Data'!$B:$AX,MATCH(I$1,'Published Daily Data'!$B$1:$AX$1,0),TRUE)</f>
        <v>0</v>
      </c>
      <c r="J29" s="17">
        <f>VLOOKUP($B29,'Published Daily Data'!$B:$AX,MATCH(J$1,'Published Daily Data'!$B$1:$AX$1,0),TRUE)</f>
        <v>0</v>
      </c>
      <c r="K29" s="17">
        <f>VLOOKUP($B29,'Published Daily Data'!$B:$AX,MATCH(K$1,'Published Daily Data'!$B$1:$AX$1,0),TRUE)</f>
        <v>48</v>
      </c>
      <c r="L29" s="17">
        <f>VLOOKUP($B29,'Published Daily Data'!$B:$AX,MATCH(L$1,'Published Daily Data'!$B$1:$AX$1,0),TRUE)</f>
        <v>8760</v>
      </c>
      <c r="M29" s="17">
        <f>VLOOKUP($B29,'Published Daily Data'!$B:$AX,MATCH(M$1,'Published Daily Data'!$B$1:$AX$1,0),TRUE)</f>
        <v>2152</v>
      </c>
      <c r="N29" s="17">
        <f>VLOOKUP($B29,'Published Daily Data'!$B:$AX,MATCH(N$1,'Published Daily Data'!$B$1:$AX$1,0),TRUE)</f>
        <v>9910</v>
      </c>
      <c r="O29" s="17">
        <f>VLOOKUP($B29,'Published Daily Data'!$B:$AX,MATCH(O$1,'Published Daily Data'!$B$1:$AX$1,0),TRUE)</f>
        <v>0</v>
      </c>
      <c r="P29" s="17">
        <f>VLOOKUP($B29,'Published Daily Data'!$B:$AX,MATCH(P$1,'Published Daily Data'!$B$1:$AX$1,0),TRUE)</f>
        <v>-1604</v>
      </c>
      <c r="Q29" s="17">
        <f>VLOOKUP($B29,'Published Daily Data'!$B:$AX,MATCH(Q$1,'Published Daily Data'!$B$1:$AX$1,0),TRUE)</f>
        <v>30820</v>
      </c>
      <c r="R29" s="17">
        <f>VLOOKUP($B29,'Published Daily Data'!$B:$AX,MATCH(R$1,'Published Daily Data'!$B$1:$AX$1,0),TRUE)</f>
        <v>-2275</v>
      </c>
      <c r="S29" s="17">
        <f>VLOOKUP($B29,'Published Daily Data'!$B:$AX,MATCH(S$1,'Published Daily Data'!$B$1:$AX$1,0),TRUE)</f>
        <v>-22653</v>
      </c>
      <c r="T29" s="17">
        <f>VLOOKUP($B29,'Published Daily Data'!$B:$AX,MATCH(T$1,'Published Daily Data'!$B$1:$AX$1,0),TRUE)</f>
        <v>-8421</v>
      </c>
      <c r="U29" s="17">
        <f>VLOOKUP($B29,'Published Daily Data'!$B:$AX,MATCH(U$1,'Published Daily Data'!$B$1:$AX$1,0),TRUE)</f>
        <v>-4502</v>
      </c>
    </row>
    <row r="30" spans="1:37" x14ac:dyDescent="0.2">
      <c r="A30" s="18"/>
      <c r="B30" s="23">
        <f t="shared" si="1"/>
        <v>44576</v>
      </c>
      <c r="C30" s="17">
        <f>VLOOKUP($B30,'Published Daily Data'!$B:$AX,MATCH(C$1,'Published Daily Data'!$B$1:$AX$1,0),TRUE)</f>
        <v>88010</v>
      </c>
      <c r="D30" s="17">
        <f>VLOOKUP($B30,'Published Daily Data'!$B:$AX,MATCH(D$1,'Published Daily Data'!$B$1:$AX$1,0),TRUE)</f>
        <v>87231</v>
      </c>
      <c r="E30" s="17">
        <f>VLOOKUP($B30,'Published Daily Data'!$B:$AX,MATCH(E$1,'Published Daily Data'!$B$1:$AX$1,0),TRUE)</f>
        <v>80210</v>
      </c>
      <c r="F30" s="17">
        <f>VLOOKUP($B30,'Published Daily Data'!$B:$AX,MATCH(F$1,'Published Daily Data'!$B$1:$AX$1,0),TRUE)</f>
        <v>-7021</v>
      </c>
      <c r="G30" s="17">
        <f>VLOOKUP($B30,'Published Daily Data'!$B:$AX,MATCH(G$1,'Published Daily Data'!$B$1:$AX$1,0),TRUE)</f>
        <v>6932</v>
      </c>
      <c r="H30" s="17">
        <f>VLOOKUP($B30,'Published Daily Data'!$B:$AX,MATCH(H$1,'Published Daily Data'!$B$1:$AX$1,0),TRUE)</f>
        <v>57036</v>
      </c>
      <c r="I30" s="17">
        <f>VLOOKUP($B30,'Published Daily Data'!$B:$AX,MATCH(I$1,'Published Daily Data'!$B$1:$AX$1,0),TRUE)</f>
        <v>0</v>
      </c>
      <c r="J30" s="17">
        <f>VLOOKUP($B30,'Published Daily Data'!$B:$AX,MATCH(J$1,'Published Daily Data'!$B$1:$AX$1,0),TRUE)</f>
        <v>0</v>
      </c>
      <c r="K30" s="17">
        <f>VLOOKUP($B30,'Published Daily Data'!$B:$AX,MATCH(K$1,'Published Daily Data'!$B$1:$AX$1,0),TRUE)</f>
        <v>48</v>
      </c>
      <c r="L30" s="17">
        <f>VLOOKUP($B30,'Published Daily Data'!$B:$AX,MATCH(L$1,'Published Daily Data'!$B$1:$AX$1,0),TRUE)</f>
        <v>6092</v>
      </c>
      <c r="M30" s="17">
        <f>VLOOKUP($B30,'Published Daily Data'!$B:$AX,MATCH(M$1,'Published Daily Data'!$B$1:$AX$1,0),TRUE)</f>
        <v>1</v>
      </c>
      <c r="N30" s="17">
        <f>VLOOKUP($B30,'Published Daily Data'!$B:$AX,MATCH(N$1,'Published Daily Data'!$B$1:$AX$1,0),TRUE)</f>
        <v>10101</v>
      </c>
      <c r="O30" s="17">
        <f>VLOOKUP($B30,'Published Daily Data'!$B:$AX,MATCH(O$1,'Published Daily Data'!$B$1:$AX$1,0),TRUE)</f>
        <v>0</v>
      </c>
      <c r="P30" s="17">
        <f>VLOOKUP($B30,'Published Daily Data'!$B:$AX,MATCH(P$1,'Published Daily Data'!$B$1:$AX$1,0),TRUE)</f>
        <v>-1438</v>
      </c>
      <c r="Q30" s="17">
        <f>VLOOKUP($B30,'Published Daily Data'!$B:$AX,MATCH(Q$1,'Published Daily Data'!$B$1:$AX$1,0),TRUE)</f>
        <v>34437</v>
      </c>
      <c r="R30" s="17">
        <f>VLOOKUP($B30,'Published Daily Data'!$B:$AX,MATCH(R$1,'Published Daily Data'!$B$1:$AX$1,0),TRUE)</f>
        <v>-2736</v>
      </c>
      <c r="S30" s="17">
        <f>VLOOKUP($B30,'Published Daily Data'!$B:$AX,MATCH(S$1,'Published Daily Data'!$B$1:$AX$1,0),TRUE)</f>
        <v>-25281</v>
      </c>
      <c r="T30" s="17">
        <f>VLOOKUP($B30,'Published Daily Data'!$B:$AX,MATCH(T$1,'Published Daily Data'!$B$1:$AX$1,0),TRUE)</f>
        <v>-10602</v>
      </c>
      <c r="U30" s="17">
        <f>VLOOKUP($B30,'Published Daily Data'!$B:$AX,MATCH(U$1,'Published Daily Data'!$B$1:$AX$1,0),TRUE)</f>
        <v>-1401</v>
      </c>
    </row>
    <row r="31" spans="1:37" x14ac:dyDescent="0.2">
      <c r="A31" s="18"/>
      <c r="B31" s="23">
        <f t="shared" si="1"/>
        <v>44577</v>
      </c>
      <c r="C31" s="17">
        <f>VLOOKUP($B31,'Published Daily Data'!$B:$AX,MATCH(C$1,'Published Daily Data'!$B$1:$AX$1,0),TRUE)</f>
        <v>88487</v>
      </c>
      <c r="D31" s="17">
        <f>VLOOKUP($B31,'Published Daily Data'!$B:$AX,MATCH(D$1,'Published Daily Data'!$B$1:$AX$1,0),TRUE)</f>
        <v>86725</v>
      </c>
      <c r="E31" s="17">
        <f>VLOOKUP($B31,'Published Daily Data'!$B:$AX,MATCH(E$1,'Published Daily Data'!$B$1:$AX$1,0),TRUE)</f>
        <v>77135</v>
      </c>
      <c r="F31" s="17">
        <f>VLOOKUP($B31,'Published Daily Data'!$B:$AX,MATCH(F$1,'Published Daily Data'!$B$1:$AX$1,0),TRUE)</f>
        <v>-9590</v>
      </c>
      <c r="G31" s="17">
        <f>VLOOKUP($B31,'Published Daily Data'!$B:$AX,MATCH(G$1,'Published Daily Data'!$B$1:$AX$1,0),TRUE)</f>
        <v>6827</v>
      </c>
      <c r="H31" s="17">
        <f>VLOOKUP($B31,'Published Daily Data'!$B:$AX,MATCH(H$1,'Published Daily Data'!$B$1:$AX$1,0),TRUE)</f>
        <v>51572</v>
      </c>
      <c r="I31" s="17">
        <f>VLOOKUP($B31,'Published Daily Data'!$B:$AX,MATCH(I$1,'Published Daily Data'!$B$1:$AX$1,0),TRUE)</f>
        <v>0</v>
      </c>
      <c r="J31" s="17">
        <f>VLOOKUP($B31,'Published Daily Data'!$B:$AX,MATCH(J$1,'Published Daily Data'!$B$1:$AX$1,0),TRUE)</f>
        <v>0</v>
      </c>
      <c r="K31" s="17">
        <f>VLOOKUP($B31,'Published Daily Data'!$B:$AX,MATCH(K$1,'Published Daily Data'!$B$1:$AX$1,0),TRUE)</f>
        <v>48</v>
      </c>
      <c r="L31" s="17">
        <f>VLOOKUP($B31,'Published Daily Data'!$B:$AX,MATCH(L$1,'Published Daily Data'!$B$1:$AX$1,0),TRUE)</f>
        <v>8605</v>
      </c>
      <c r="M31" s="17">
        <f>VLOOKUP($B31,'Published Daily Data'!$B:$AX,MATCH(M$1,'Published Daily Data'!$B$1:$AX$1,0),TRUE)</f>
        <v>0</v>
      </c>
      <c r="N31" s="17">
        <f>VLOOKUP($B31,'Published Daily Data'!$B:$AX,MATCH(N$1,'Published Daily Data'!$B$1:$AX$1,0),TRUE)</f>
        <v>10083</v>
      </c>
      <c r="O31" s="17">
        <f>VLOOKUP($B31,'Published Daily Data'!$B:$AX,MATCH(O$1,'Published Daily Data'!$B$1:$AX$1,0),TRUE)</f>
        <v>0</v>
      </c>
      <c r="P31" s="17">
        <f>VLOOKUP($B31,'Published Daily Data'!$B:$AX,MATCH(P$1,'Published Daily Data'!$B$1:$AX$1,0),TRUE)</f>
        <v>-1230</v>
      </c>
      <c r="Q31" s="17">
        <f>VLOOKUP($B31,'Published Daily Data'!$B:$AX,MATCH(Q$1,'Published Daily Data'!$B$1:$AX$1,0),TRUE)</f>
        <v>30481</v>
      </c>
      <c r="R31" s="17">
        <f>VLOOKUP($B31,'Published Daily Data'!$B:$AX,MATCH(R$1,'Published Daily Data'!$B$1:$AX$1,0),TRUE)</f>
        <v>-2552</v>
      </c>
      <c r="S31" s="17">
        <f>VLOOKUP($B31,'Published Daily Data'!$B:$AX,MATCH(S$1,'Published Daily Data'!$B$1:$AX$1,0),TRUE)</f>
        <v>-22772</v>
      </c>
      <c r="T31" s="17">
        <f>VLOOKUP($B31,'Published Daily Data'!$B:$AX,MATCH(T$1,'Published Daily Data'!$B$1:$AX$1,0),TRUE)</f>
        <v>-10284</v>
      </c>
      <c r="U31" s="17">
        <f>VLOOKUP($B31,'Published Daily Data'!$B:$AX,MATCH(U$1,'Published Daily Data'!$B$1:$AX$1,0),TRUE)</f>
        <v>-3233</v>
      </c>
    </row>
    <row r="32" spans="1:37" x14ac:dyDescent="0.2">
      <c r="A32" s="18"/>
      <c r="B32" s="23">
        <f t="shared" si="1"/>
        <v>44578</v>
      </c>
      <c r="C32" s="17">
        <f>VLOOKUP($B32,'Published Daily Data'!$B:$AX,MATCH(C$1,'Published Daily Data'!$B$1:$AX$1,0),TRUE)</f>
        <v>89410</v>
      </c>
      <c r="D32" s="17">
        <f>VLOOKUP($B32,'Published Daily Data'!$B:$AX,MATCH(D$1,'Published Daily Data'!$B$1:$AX$1,0),TRUE)</f>
        <v>88986</v>
      </c>
      <c r="E32" s="17">
        <f>VLOOKUP($B32,'Published Daily Data'!$B:$AX,MATCH(E$1,'Published Daily Data'!$B$1:$AX$1,0),TRUE)</f>
        <v>80328</v>
      </c>
      <c r="F32" s="17">
        <f>VLOOKUP($B32,'Published Daily Data'!$B:$AX,MATCH(F$1,'Published Daily Data'!$B$1:$AX$1,0),TRUE)</f>
        <v>-8658</v>
      </c>
      <c r="G32" s="17">
        <f>VLOOKUP($B32,'Published Daily Data'!$B:$AX,MATCH(G$1,'Published Daily Data'!$B$1:$AX$1,0),TRUE)</f>
        <v>6998</v>
      </c>
      <c r="H32" s="17">
        <f>VLOOKUP($B32,'Published Daily Data'!$B:$AX,MATCH(H$1,'Published Daily Data'!$B$1:$AX$1,0),TRUE)</f>
        <v>55316</v>
      </c>
      <c r="I32" s="17">
        <f>VLOOKUP($B32,'Published Daily Data'!$B:$AX,MATCH(I$1,'Published Daily Data'!$B$1:$AX$1,0),TRUE)</f>
        <v>0</v>
      </c>
      <c r="J32" s="17">
        <f>VLOOKUP($B32,'Published Daily Data'!$B:$AX,MATCH(J$1,'Published Daily Data'!$B$1:$AX$1,0),TRUE)</f>
        <v>0</v>
      </c>
      <c r="K32" s="17">
        <f>VLOOKUP($B32,'Published Daily Data'!$B:$AX,MATCH(K$1,'Published Daily Data'!$B$1:$AX$1,0),TRUE)</f>
        <v>48</v>
      </c>
      <c r="L32" s="17">
        <f>VLOOKUP($B32,'Published Daily Data'!$B:$AX,MATCH(L$1,'Published Daily Data'!$B$1:$AX$1,0),TRUE)</f>
        <v>7578</v>
      </c>
      <c r="M32" s="17">
        <f>VLOOKUP($B32,'Published Daily Data'!$B:$AX,MATCH(M$1,'Published Daily Data'!$B$1:$AX$1,0),TRUE)</f>
        <v>333</v>
      </c>
      <c r="N32" s="17">
        <f>VLOOKUP($B32,'Published Daily Data'!$B:$AX,MATCH(N$1,'Published Daily Data'!$B$1:$AX$1,0),TRUE)</f>
        <v>10055</v>
      </c>
      <c r="O32" s="17">
        <f>VLOOKUP($B32,'Published Daily Data'!$B:$AX,MATCH(O$1,'Published Daily Data'!$B$1:$AX$1,0),TRUE)</f>
        <v>0</v>
      </c>
      <c r="P32" s="17">
        <f>VLOOKUP($B32,'Published Daily Data'!$B:$AX,MATCH(P$1,'Published Daily Data'!$B$1:$AX$1,0),TRUE)</f>
        <v>-1421</v>
      </c>
      <c r="Q32" s="17">
        <f>VLOOKUP($B32,'Published Daily Data'!$B:$AX,MATCH(Q$1,'Published Daily Data'!$B$1:$AX$1,0),TRUE)</f>
        <v>33523</v>
      </c>
      <c r="R32" s="17">
        <f>VLOOKUP($B32,'Published Daily Data'!$B:$AX,MATCH(R$1,'Published Daily Data'!$B$1:$AX$1,0),TRUE)</f>
        <v>-2422</v>
      </c>
      <c r="S32" s="17">
        <f>VLOOKUP($B32,'Published Daily Data'!$B:$AX,MATCH(S$1,'Published Daily Data'!$B$1:$AX$1,0),TRUE)</f>
        <v>-26142</v>
      </c>
      <c r="T32" s="17">
        <f>VLOOKUP($B32,'Published Daily Data'!$B:$AX,MATCH(T$1,'Published Daily Data'!$B$1:$AX$1,0),TRUE)</f>
        <v>-9428</v>
      </c>
      <c r="U32" s="17">
        <f>VLOOKUP($B32,'Published Daily Data'!$B:$AX,MATCH(U$1,'Published Daily Data'!$B$1:$AX$1,0),TRUE)</f>
        <v>-2768</v>
      </c>
      <c r="X32" s="19" t="str">
        <f>"Daily electricity interchange with neigboring regions
" &amp;$W$2</f>
        <v>Daily electricity interchange with neigboring regions
Nevada Power Company (NEVP)</v>
      </c>
      <c r="AK32" s="19" t="str">
        <f>"Daily electricity interchange with neigboring regions
" &amp;$W$2</f>
        <v>Daily electricity interchange with neigboring regions
Nevada Power Company (NEVP)</v>
      </c>
    </row>
    <row r="33" spans="1:37" x14ac:dyDescent="0.2">
      <c r="A33" s="18"/>
      <c r="B33" s="23">
        <f t="shared" si="1"/>
        <v>44579</v>
      </c>
      <c r="C33" s="17">
        <f>VLOOKUP($B33,'Published Daily Data'!$B:$AX,MATCH(C$1,'Published Daily Data'!$B$1:$AX$1,0),TRUE)</f>
        <v>90438</v>
      </c>
      <c r="D33" s="17">
        <f>VLOOKUP($B33,'Published Daily Data'!$B:$AX,MATCH(D$1,'Published Daily Data'!$B$1:$AX$1,0),TRUE)</f>
        <v>87701</v>
      </c>
      <c r="E33" s="17">
        <f>VLOOKUP($B33,'Published Daily Data'!$B:$AX,MATCH(E$1,'Published Daily Data'!$B$1:$AX$1,0),TRUE)</f>
        <v>73688</v>
      </c>
      <c r="F33" s="17">
        <f>VLOOKUP($B33,'Published Daily Data'!$B:$AX,MATCH(F$1,'Published Daily Data'!$B$1:$AX$1,0),TRUE)</f>
        <v>-14013</v>
      </c>
      <c r="G33" s="17">
        <f>VLOOKUP($B33,'Published Daily Data'!$B:$AX,MATCH(G$1,'Published Daily Data'!$B$1:$AX$1,0),TRUE)</f>
        <v>7111</v>
      </c>
      <c r="H33" s="17">
        <f>VLOOKUP($B33,'Published Daily Data'!$B:$AX,MATCH(H$1,'Published Daily Data'!$B$1:$AX$1,0),TRUE)</f>
        <v>50295</v>
      </c>
      <c r="I33" s="17">
        <f>VLOOKUP($B33,'Published Daily Data'!$B:$AX,MATCH(I$1,'Published Daily Data'!$B$1:$AX$1,0),TRUE)</f>
        <v>0</v>
      </c>
      <c r="J33" s="17">
        <f>VLOOKUP($B33,'Published Daily Data'!$B:$AX,MATCH(J$1,'Published Daily Data'!$B$1:$AX$1,0),TRUE)</f>
        <v>0</v>
      </c>
      <c r="K33" s="17">
        <f>VLOOKUP($B33,'Published Daily Data'!$B:$AX,MATCH(K$1,'Published Daily Data'!$B$1:$AX$1,0),TRUE)</f>
        <v>48</v>
      </c>
      <c r="L33" s="17">
        <f>VLOOKUP($B33,'Published Daily Data'!$B:$AX,MATCH(L$1,'Published Daily Data'!$B$1:$AX$1,0),TRUE)</f>
        <v>5849</v>
      </c>
      <c r="M33" s="17">
        <f>VLOOKUP($B33,'Published Daily Data'!$B:$AX,MATCH(M$1,'Published Daily Data'!$B$1:$AX$1,0),TRUE)</f>
        <v>500</v>
      </c>
      <c r="N33" s="17">
        <f>VLOOKUP($B33,'Published Daily Data'!$B:$AX,MATCH(N$1,'Published Daily Data'!$B$1:$AX$1,0),TRUE)</f>
        <v>9885</v>
      </c>
      <c r="O33" s="17">
        <f>VLOOKUP($B33,'Published Daily Data'!$B:$AX,MATCH(O$1,'Published Daily Data'!$B$1:$AX$1,0),TRUE)</f>
        <v>0</v>
      </c>
      <c r="P33" s="17">
        <f>VLOOKUP($B33,'Published Daily Data'!$B:$AX,MATCH(P$1,'Published Daily Data'!$B$1:$AX$1,0),TRUE)</f>
        <v>-2714</v>
      </c>
      <c r="Q33" s="17">
        <f>VLOOKUP($B33,'Published Daily Data'!$B:$AX,MATCH(Q$1,'Published Daily Data'!$B$1:$AX$1,0),TRUE)</f>
        <v>28544</v>
      </c>
      <c r="R33" s="17">
        <f>VLOOKUP($B33,'Published Daily Data'!$B:$AX,MATCH(R$1,'Published Daily Data'!$B$1:$AX$1,0),TRUE)</f>
        <v>-1960</v>
      </c>
      <c r="S33" s="17">
        <f>VLOOKUP($B33,'Published Daily Data'!$B:$AX,MATCH(S$1,'Published Daily Data'!$B$1:$AX$1,0),TRUE)</f>
        <v>-25300</v>
      </c>
      <c r="T33" s="17">
        <f>VLOOKUP($B33,'Published Daily Data'!$B:$AX,MATCH(T$1,'Published Daily Data'!$B$1:$AX$1,0),TRUE)</f>
        <v>-8814</v>
      </c>
      <c r="U33" s="17">
        <f>VLOOKUP($B33,'Published Daily Data'!$B:$AX,MATCH(U$1,'Published Daily Data'!$B$1:$AX$1,0),TRUE)</f>
        <v>-3769</v>
      </c>
    </row>
    <row r="34" spans="1:37" x14ac:dyDescent="0.2">
      <c r="A34" s="18"/>
      <c r="B34" s="23">
        <f t="shared" si="1"/>
        <v>44580</v>
      </c>
      <c r="C34" s="17">
        <f>VLOOKUP($B34,'Published Daily Data'!$B:$AX,MATCH(C$1,'Published Daily Data'!$B$1:$AX$1,0),TRUE)</f>
        <v>90157</v>
      </c>
      <c r="D34" s="17">
        <f>VLOOKUP($B34,'Published Daily Data'!$B:$AX,MATCH(D$1,'Published Daily Data'!$B$1:$AX$1,0),TRUE)</f>
        <v>87612</v>
      </c>
      <c r="E34" s="17">
        <f>VLOOKUP($B34,'Published Daily Data'!$B:$AX,MATCH(E$1,'Published Daily Data'!$B$1:$AX$1,0),TRUE)</f>
        <v>81500</v>
      </c>
      <c r="F34" s="17">
        <f>VLOOKUP($B34,'Published Daily Data'!$B:$AX,MATCH(F$1,'Published Daily Data'!$B$1:$AX$1,0),TRUE)</f>
        <v>-6112</v>
      </c>
      <c r="G34" s="17">
        <f>VLOOKUP($B34,'Published Daily Data'!$B:$AX,MATCH(G$1,'Published Daily Data'!$B$1:$AX$1,0),TRUE)</f>
        <v>7674</v>
      </c>
      <c r="H34" s="17">
        <f>VLOOKUP($B34,'Published Daily Data'!$B:$AX,MATCH(H$1,'Published Daily Data'!$B$1:$AX$1,0),TRUE)</f>
        <v>53370</v>
      </c>
      <c r="I34" s="17">
        <f>VLOOKUP($B34,'Published Daily Data'!$B:$AX,MATCH(I$1,'Published Daily Data'!$B$1:$AX$1,0),TRUE)</f>
        <v>0</v>
      </c>
      <c r="J34" s="17">
        <f>VLOOKUP($B34,'Published Daily Data'!$B:$AX,MATCH(J$1,'Published Daily Data'!$B$1:$AX$1,0),TRUE)</f>
        <v>0</v>
      </c>
      <c r="K34" s="17">
        <f>VLOOKUP($B34,'Published Daily Data'!$B:$AX,MATCH(K$1,'Published Daily Data'!$B$1:$AX$1,0),TRUE)</f>
        <v>48</v>
      </c>
      <c r="L34" s="17">
        <f>VLOOKUP($B34,'Published Daily Data'!$B:$AX,MATCH(L$1,'Published Daily Data'!$B$1:$AX$1,0),TRUE)</f>
        <v>9875</v>
      </c>
      <c r="M34" s="17">
        <f>VLOOKUP($B34,'Published Daily Data'!$B:$AX,MATCH(M$1,'Published Daily Data'!$B$1:$AX$1,0),TRUE)</f>
        <v>524</v>
      </c>
      <c r="N34" s="17">
        <f>VLOOKUP($B34,'Published Daily Data'!$B:$AX,MATCH(N$1,'Published Daily Data'!$B$1:$AX$1,0),TRUE)</f>
        <v>10009</v>
      </c>
      <c r="O34" s="17">
        <f>VLOOKUP($B34,'Published Daily Data'!$B:$AX,MATCH(O$1,'Published Daily Data'!$B$1:$AX$1,0),TRUE)</f>
        <v>0</v>
      </c>
      <c r="P34" s="17">
        <f>VLOOKUP($B34,'Published Daily Data'!$B:$AX,MATCH(P$1,'Published Daily Data'!$B$1:$AX$1,0),TRUE)</f>
        <v>-3406</v>
      </c>
      <c r="Q34" s="17">
        <f>VLOOKUP($B34,'Published Daily Data'!$B:$AX,MATCH(Q$1,'Published Daily Data'!$B$1:$AX$1,0),TRUE)</f>
        <v>31324</v>
      </c>
      <c r="R34" s="17">
        <f>VLOOKUP($B34,'Published Daily Data'!$B:$AX,MATCH(R$1,'Published Daily Data'!$B$1:$AX$1,0),TRUE)</f>
        <v>-127</v>
      </c>
      <c r="S34" s="17">
        <f>VLOOKUP($B34,'Published Daily Data'!$B:$AX,MATCH(S$1,'Published Daily Data'!$B$1:$AX$1,0),TRUE)</f>
        <v>-22997</v>
      </c>
      <c r="T34" s="17">
        <f>VLOOKUP($B34,'Published Daily Data'!$B:$AX,MATCH(T$1,'Published Daily Data'!$B$1:$AX$1,0),TRUE)</f>
        <v>-8210</v>
      </c>
      <c r="U34" s="17">
        <f>VLOOKUP($B34,'Published Daily Data'!$B:$AX,MATCH(U$1,'Published Daily Data'!$B$1:$AX$1,0),TRUE)</f>
        <v>-2696</v>
      </c>
    </row>
    <row r="35" spans="1:37" x14ac:dyDescent="0.2">
      <c r="A35" s="18"/>
      <c r="B35" s="23">
        <f t="shared" si="1"/>
        <v>44581</v>
      </c>
      <c r="C35" s="17">
        <f>VLOOKUP($B35,'Published Daily Data'!$B:$AX,MATCH(C$1,'Published Daily Data'!$B$1:$AX$1,0),TRUE)</f>
        <v>91045</v>
      </c>
      <c r="D35" s="17">
        <f>VLOOKUP($B35,'Published Daily Data'!$B:$AX,MATCH(D$1,'Published Daily Data'!$B$1:$AX$1,0),TRUE)</f>
        <v>89201</v>
      </c>
      <c r="E35" s="17">
        <f>VLOOKUP($B35,'Published Daily Data'!$B:$AX,MATCH(E$1,'Published Daily Data'!$B$1:$AX$1,0),TRUE)</f>
        <v>79217</v>
      </c>
      <c r="F35" s="17">
        <f>VLOOKUP($B35,'Published Daily Data'!$B:$AX,MATCH(F$1,'Published Daily Data'!$B$1:$AX$1,0),TRUE)</f>
        <v>-9984</v>
      </c>
      <c r="G35" s="17">
        <f>VLOOKUP($B35,'Published Daily Data'!$B:$AX,MATCH(G$1,'Published Daily Data'!$B$1:$AX$1,0),TRUE)</f>
        <v>6448</v>
      </c>
      <c r="H35" s="17">
        <f>VLOOKUP($B35,'Published Daily Data'!$B:$AX,MATCH(H$1,'Published Daily Data'!$B$1:$AX$1,0),TRUE)</f>
        <v>51982</v>
      </c>
      <c r="I35" s="17">
        <f>VLOOKUP($B35,'Published Daily Data'!$B:$AX,MATCH(I$1,'Published Daily Data'!$B$1:$AX$1,0),TRUE)</f>
        <v>0</v>
      </c>
      <c r="J35" s="17">
        <f>VLOOKUP($B35,'Published Daily Data'!$B:$AX,MATCH(J$1,'Published Daily Data'!$B$1:$AX$1,0),TRUE)</f>
        <v>0</v>
      </c>
      <c r="K35" s="17">
        <f>VLOOKUP($B35,'Published Daily Data'!$B:$AX,MATCH(K$1,'Published Daily Data'!$B$1:$AX$1,0),TRUE)</f>
        <v>48</v>
      </c>
      <c r="L35" s="17">
        <f>VLOOKUP($B35,'Published Daily Data'!$B:$AX,MATCH(L$1,'Published Daily Data'!$B$1:$AX$1,0),TRUE)</f>
        <v>10383</v>
      </c>
      <c r="M35" s="17">
        <f>VLOOKUP($B35,'Published Daily Data'!$B:$AX,MATCH(M$1,'Published Daily Data'!$B$1:$AX$1,0),TRUE)</f>
        <v>333</v>
      </c>
      <c r="N35" s="17">
        <f>VLOOKUP($B35,'Published Daily Data'!$B:$AX,MATCH(N$1,'Published Daily Data'!$B$1:$AX$1,0),TRUE)</f>
        <v>10023</v>
      </c>
      <c r="O35" s="17">
        <f>VLOOKUP($B35,'Published Daily Data'!$B:$AX,MATCH(O$1,'Published Daily Data'!$B$1:$AX$1,0),TRUE)</f>
        <v>0</v>
      </c>
      <c r="P35" s="17">
        <f>VLOOKUP($B35,'Published Daily Data'!$B:$AX,MATCH(P$1,'Published Daily Data'!$B$1:$AX$1,0),TRUE)</f>
        <v>-3905</v>
      </c>
      <c r="Q35" s="17">
        <f>VLOOKUP($B35,'Published Daily Data'!$B:$AX,MATCH(Q$1,'Published Daily Data'!$B$1:$AX$1,0),TRUE)</f>
        <v>30017</v>
      </c>
      <c r="R35" s="17">
        <f>VLOOKUP($B35,'Published Daily Data'!$B:$AX,MATCH(R$1,'Published Daily Data'!$B$1:$AX$1,0),TRUE)</f>
        <v>-2254</v>
      </c>
      <c r="S35" s="17">
        <f>VLOOKUP($B35,'Published Daily Data'!$B:$AX,MATCH(S$1,'Published Daily Data'!$B$1:$AX$1,0),TRUE)</f>
        <v>-22102</v>
      </c>
      <c r="T35" s="17">
        <f>VLOOKUP($B35,'Published Daily Data'!$B:$AX,MATCH(T$1,'Published Daily Data'!$B$1:$AX$1,0),TRUE)</f>
        <v>-9090</v>
      </c>
      <c r="U35" s="17">
        <f>VLOOKUP($B35,'Published Daily Data'!$B:$AX,MATCH(U$1,'Published Daily Data'!$B$1:$AX$1,0),TRUE)</f>
        <v>-2650</v>
      </c>
    </row>
    <row r="36" spans="1:37" x14ac:dyDescent="0.2">
      <c r="A36" s="18"/>
      <c r="B36" s="23">
        <f t="shared" si="1"/>
        <v>44582</v>
      </c>
      <c r="C36" s="17">
        <f>VLOOKUP($B36,'Published Daily Data'!$B:$AX,MATCH(C$1,'Published Daily Data'!$B$1:$AX$1,0),TRUE)</f>
        <v>90851</v>
      </c>
      <c r="D36" s="17">
        <f>VLOOKUP($B36,'Published Daily Data'!$B:$AX,MATCH(D$1,'Published Daily Data'!$B$1:$AX$1,0),TRUE)</f>
        <v>93032</v>
      </c>
      <c r="E36" s="17">
        <f>VLOOKUP($B36,'Published Daily Data'!$B:$AX,MATCH(E$1,'Published Daily Data'!$B$1:$AX$1,0),TRUE)</f>
        <v>82376</v>
      </c>
      <c r="F36" s="17">
        <f>VLOOKUP($B36,'Published Daily Data'!$B:$AX,MATCH(F$1,'Published Daily Data'!$B$1:$AX$1,0),TRUE)</f>
        <v>-10656</v>
      </c>
      <c r="G36" s="17">
        <f>VLOOKUP($B36,'Published Daily Data'!$B:$AX,MATCH(G$1,'Published Daily Data'!$B$1:$AX$1,0),TRUE)</f>
        <v>6689</v>
      </c>
      <c r="H36" s="17">
        <f>VLOOKUP($B36,'Published Daily Data'!$B:$AX,MATCH(H$1,'Published Daily Data'!$B$1:$AX$1,0),TRUE)</f>
        <v>57295</v>
      </c>
      <c r="I36" s="17">
        <f>VLOOKUP($B36,'Published Daily Data'!$B:$AX,MATCH(I$1,'Published Daily Data'!$B$1:$AX$1,0),TRUE)</f>
        <v>0</v>
      </c>
      <c r="J36" s="17">
        <f>VLOOKUP($B36,'Published Daily Data'!$B:$AX,MATCH(J$1,'Published Daily Data'!$B$1:$AX$1,0),TRUE)</f>
        <v>0</v>
      </c>
      <c r="K36" s="17">
        <f>VLOOKUP($B36,'Published Daily Data'!$B:$AX,MATCH(K$1,'Published Daily Data'!$B$1:$AX$1,0),TRUE)</f>
        <v>48</v>
      </c>
      <c r="L36" s="17">
        <f>VLOOKUP($B36,'Published Daily Data'!$B:$AX,MATCH(L$1,'Published Daily Data'!$B$1:$AX$1,0),TRUE)</f>
        <v>5889</v>
      </c>
      <c r="M36" s="17">
        <f>VLOOKUP($B36,'Published Daily Data'!$B:$AX,MATCH(M$1,'Published Daily Data'!$B$1:$AX$1,0),TRUE)</f>
        <v>2529</v>
      </c>
      <c r="N36" s="17">
        <f>VLOOKUP($B36,'Published Daily Data'!$B:$AX,MATCH(N$1,'Published Daily Data'!$B$1:$AX$1,0),TRUE)</f>
        <v>9926</v>
      </c>
      <c r="O36" s="17">
        <f>VLOOKUP($B36,'Published Daily Data'!$B:$AX,MATCH(O$1,'Published Daily Data'!$B$1:$AX$1,0),TRUE)</f>
        <v>0</v>
      </c>
      <c r="P36" s="17">
        <f>VLOOKUP($B36,'Published Daily Data'!$B:$AX,MATCH(P$1,'Published Daily Data'!$B$1:$AX$1,0),TRUE)</f>
        <v>-3435</v>
      </c>
      <c r="Q36" s="17">
        <f>VLOOKUP($B36,'Published Daily Data'!$B:$AX,MATCH(Q$1,'Published Daily Data'!$B$1:$AX$1,0),TRUE)</f>
        <v>29399</v>
      </c>
      <c r="R36" s="17">
        <f>VLOOKUP($B36,'Published Daily Data'!$B:$AX,MATCH(R$1,'Published Daily Data'!$B$1:$AX$1,0),TRUE)</f>
        <v>-2116</v>
      </c>
      <c r="S36" s="17">
        <f>VLOOKUP($B36,'Published Daily Data'!$B:$AX,MATCH(S$1,'Published Daily Data'!$B$1:$AX$1,0),TRUE)</f>
        <v>-21593</v>
      </c>
      <c r="T36" s="17">
        <f>VLOOKUP($B36,'Published Daily Data'!$B:$AX,MATCH(T$1,'Published Daily Data'!$B$1:$AX$1,0),TRUE)</f>
        <v>-9078</v>
      </c>
      <c r="U36" s="17">
        <f>VLOOKUP($B36,'Published Daily Data'!$B:$AX,MATCH(U$1,'Published Daily Data'!$B$1:$AX$1,0),TRUE)</f>
        <v>-3833</v>
      </c>
    </row>
    <row r="37" spans="1:37" x14ac:dyDescent="0.2">
      <c r="A37" s="18"/>
      <c r="B37" s="23">
        <f t="shared" si="1"/>
        <v>44583</v>
      </c>
      <c r="C37" s="17">
        <f>VLOOKUP($B37,'Published Daily Data'!$B:$AX,MATCH(C$1,'Published Daily Data'!$B$1:$AX$1,0),TRUE)</f>
        <v>90109</v>
      </c>
      <c r="D37" s="17">
        <f>VLOOKUP($B37,'Published Daily Data'!$B:$AX,MATCH(D$1,'Published Daily Data'!$B$1:$AX$1,0),TRUE)</f>
        <v>88673</v>
      </c>
      <c r="E37" s="17">
        <f>VLOOKUP($B37,'Published Daily Data'!$B:$AX,MATCH(E$1,'Published Daily Data'!$B$1:$AX$1,0),TRUE)</f>
        <v>78750</v>
      </c>
      <c r="F37" s="17">
        <f>VLOOKUP($B37,'Published Daily Data'!$B:$AX,MATCH(F$1,'Published Daily Data'!$B$1:$AX$1,0),TRUE)</f>
        <v>-9923</v>
      </c>
      <c r="G37" s="17">
        <f>VLOOKUP($B37,'Published Daily Data'!$B:$AX,MATCH(G$1,'Published Daily Data'!$B$1:$AX$1,0),TRUE)</f>
        <v>6652</v>
      </c>
      <c r="H37" s="17">
        <f>VLOOKUP($B37,'Published Daily Data'!$B:$AX,MATCH(H$1,'Published Daily Data'!$B$1:$AX$1,0),TRUE)</f>
        <v>49064</v>
      </c>
      <c r="I37" s="17">
        <f>VLOOKUP($B37,'Published Daily Data'!$B:$AX,MATCH(I$1,'Published Daily Data'!$B$1:$AX$1,0),TRUE)</f>
        <v>0</v>
      </c>
      <c r="J37" s="17">
        <f>VLOOKUP($B37,'Published Daily Data'!$B:$AX,MATCH(J$1,'Published Daily Data'!$B$1:$AX$1,0),TRUE)</f>
        <v>0</v>
      </c>
      <c r="K37" s="17">
        <f>VLOOKUP($B37,'Published Daily Data'!$B:$AX,MATCH(K$1,'Published Daily Data'!$B$1:$AX$1,0),TRUE)</f>
        <v>48</v>
      </c>
      <c r="L37" s="17">
        <f>VLOOKUP($B37,'Published Daily Data'!$B:$AX,MATCH(L$1,'Published Daily Data'!$B$1:$AX$1,0),TRUE)</f>
        <v>10292</v>
      </c>
      <c r="M37" s="17">
        <f>VLOOKUP($B37,'Published Daily Data'!$B:$AX,MATCH(M$1,'Published Daily Data'!$B$1:$AX$1,0),TRUE)</f>
        <v>2460</v>
      </c>
      <c r="N37" s="17">
        <f>VLOOKUP($B37,'Published Daily Data'!$B:$AX,MATCH(N$1,'Published Daily Data'!$B$1:$AX$1,0),TRUE)</f>
        <v>10234</v>
      </c>
      <c r="O37" s="17">
        <f>VLOOKUP($B37,'Published Daily Data'!$B:$AX,MATCH(O$1,'Published Daily Data'!$B$1:$AX$1,0),TRUE)</f>
        <v>0</v>
      </c>
      <c r="P37" s="17">
        <f>VLOOKUP($B37,'Published Daily Data'!$B:$AX,MATCH(P$1,'Published Daily Data'!$B$1:$AX$1,0),TRUE)</f>
        <v>-3553</v>
      </c>
      <c r="Q37" s="17">
        <f>VLOOKUP($B37,'Published Daily Data'!$B:$AX,MATCH(Q$1,'Published Daily Data'!$B$1:$AX$1,0),TRUE)</f>
        <v>27143</v>
      </c>
      <c r="R37" s="17">
        <f>VLOOKUP($B37,'Published Daily Data'!$B:$AX,MATCH(R$1,'Published Daily Data'!$B$1:$AX$1,0),TRUE)</f>
        <v>-663</v>
      </c>
      <c r="S37" s="17">
        <f>VLOOKUP($B37,'Published Daily Data'!$B:$AX,MATCH(S$1,'Published Daily Data'!$B$1:$AX$1,0),TRUE)</f>
        <v>-20440</v>
      </c>
      <c r="T37" s="17">
        <f>VLOOKUP($B37,'Published Daily Data'!$B:$AX,MATCH(T$1,'Published Daily Data'!$B$1:$AX$1,0),TRUE)</f>
        <v>-8316</v>
      </c>
      <c r="U37" s="17">
        <f>VLOOKUP($B37,'Published Daily Data'!$B:$AX,MATCH(U$1,'Published Daily Data'!$B$1:$AX$1,0),TRUE)</f>
        <v>-4094</v>
      </c>
    </row>
    <row r="38" spans="1:37" x14ac:dyDescent="0.2">
      <c r="A38" s="18"/>
      <c r="B38" s="23">
        <f t="shared" si="1"/>
        <v>44584</v>
      </c>
      <c r="C38" s="17">
        <f>VLOOKUP($B38,'Published Daily Data'!$B:$AX,MATCH(C$1,'Published Daily Data'!$B$1:$AX$1,0),TRUE)</f>
        <v>88814</v>
      </c>
      <c r="D38" s="17">
        <f>VLOOKUP($B38,'Published Daily Data'!$B:$AX,MATCH(D$1,'Published Daily Data'!$B$1:$AX$1,0),TRUE)</f>
        <v>86973</v>
      </c>
      <c r="E38" s="17">
        <f>VLOOKUP($B38,'Published Daily Data'!$B:$AX,MATCH(E$1,'Published Daily Data'!$B$1:$AX$1,0),TRUE)</f>
        <v>77687</v>
      </c>
      <c r="F38" s="17">
        <f>VLOOKUP($B38,'Published Daily Data'!$B:$AX,MATCH(F$1,'Published Daily Data'!$B$1:$AX$1,0),TRUE)</f>
        <v>-9286</v>
      </c>
      <c r="G38" s="17">
        <f>VLOOKUP($B38,'Published Daily Data'!$B:$AX,MATCH(G$1,'Published Daily Data'!$B$1:$AX$1,0),TRUE)</f>
        <v>6507</v>
      </c>
      <c r="H38" s="17">
        <f>VLOOKUP($B38,'Published Daily Data'!$B:$AX,MATCH(H$1,'Published Daily Data'!$B$1:$AX$1,0),TRUE)</f>
        <v>49861</v>
      </c>
      <c r="I38" s="17">
        <f>VLOOKUP($B38,'Published Daily Data'!$B:$AX,MATCH(I$1,'Published Daily Data'!$B$1:$AX$1,0),TRUE)</f>
        <v>0</v>
      </c>
      <c r="J38" s="17">
        <f>VLOOKUP($B38,'Published Daily Data'!$B:$AX,MATCH(J$1,'Published Daily Data'!$B$1:$AX$1,0),TRUE)</f>
        <v>0</v>
      </c>
      <c r="K38" s="17">
        <f>VLOOKUP($B38,'Published Daily Data'!$B:$AX,MATCH(K$1,'Published Daily Data'!$B$1:$AX$1,0),TRUE)</f>
        <v>48</v>
      </c>
      <c r="L38" s="17">
        <f>VLOOKUP($B38,'Published Daily Data'!$B:$AX,MATCH(L$1,'Published Daily Data'!$B$1:$AX$1,0),TRUE)</f>
        <v>11067</v>
      </c>
      <c r="M38" s="17">
        <f>VLOOKUP($B38,'Published Daily Data'!$B:$AX,MATCH(M$1,'Published Daily Data'!$B$1:$AX$1,0),TRUE)</f>
        <v>19</v>
      </c>
      <c r="N38" s="17">
        <f>VLOOKUP($B38,'Published Daily Data'!$B:$AX,MATCH(N$1,'Published Daily Data'!$B$1:$AX$1,0),TRUE)</f>
        <v>10185</v>
      </c>
      <c r="O38" s="17">
        <f>VLOOKUP($B38,'Published Daily Data'!$B:$AX,MATCH(O$1,'Published Daily Data'!$B$1:$AX$1,0),TRUE)</f>
        <v>0</v>
      </c>
      <c r="P38" s="17">
        <f>VLOOKUP($B38,'Published Daily Data'!$B:$AX,MATCH(P$1,'Published Daily Data'!$B$1:$AX$1,0),TRUE)</f>
        <v>-3245</v>
      </c>
      <c r="Q38" s="17">
        <f>VLOOKUP($B38,'Published Daily Data'!$B:$AX,MATCH(Q$1,'Published Daily Data'!$B$1:$AX$1,0),TRUE)</f>
        <v>26431</v>
      </c>
      <c r="R38" s="17">
        <f>VLOOKUP($B38,'Published Daily Data'!$B:$AX,MATCH(R$1,'Published Daily Data'!$B$1:$AX$1,0),TRUE)</f>
        <v>-183</v>
      </c>
      <c r="S38" s="17">
        <f>VLOOKUP($B38,'Published Daily Data'!$B:$AX,MATCH(S$1,'Published Daily Data'!$B$1:$AX$1,0),TRUE)</f>
        <v>-21398</v>
      </c>
      <c r="T38" s="17">
        <f>VLOOKUP($B38,'Published Daily Data'!$B:$AX,MATCH(T$1,'Published Daily Data'!$B$1:$AX$1,0),TRUE)</f>
        <v>-6940</v>
      </c>
      <c r="U38" s="17">
        <f>VLOOKUP($B38,'Published Daily Data'!$B:$AX,MATCH(U$1,'Published Daily Data'!$B$1:$AX$1,0),TRUE)</f>
        <v>-3951</v>
      </c>
    </row>
    <row r="39" spans="1:37" x14ac:dyDescent="0.2">
      <c r="A39" s="18"/>
      <c r="B39" s="23">
        <f t="shared" si="1"/>
        <v>44585</v>
      </c>
      <c r="C39" s="17">
        <f>VLOOKUP($B39,'Published Daily Data'!$B:$AX,MATCH(C$1,'Published Daily Data'!$B$1:$AX$1,0),TRUE)</f>
        <v>91158</v>
      </c>
      <c r="D39" s="17">
        <f>VLOOKUP($B39,'Published Daily Data'!$B:$AX,MATCH(D$1,'Published Daily Data'!$B$1:$AX$1,0),TRUE)</f>
        <v>90148</v>
      </c>
      <c r="E39" s="17">
        <f>VLOOKUP($B39,'Published Daily Data'!$B:$AX,MATCH(E$1,'Published Daily Data'!$B$1:$AX$1,0),TRUE)</f>
        <v>84003</v>
      </c>
      <c r="F39" s="17">
        <f>VLOOKUP($B39,'Published Daily Data'!$B:$AX,MATCH(F$1,'Published Daily Data'!$B$1:$AX$1,0),TRUE)</f>
        <v>-6145</v>
      </c>
      <c r="G39" s="17">
        <f>VLOOKUP($B39,'Published Daily Data'!$B:$AX,MATCH(G$1,'Published Daily Data'!$B$1:$AX$1,0),TRUE)</f>
        <v>6831</v>
      </c>
      <c r="H39" s="17">
        <f>VLOOKUP($B39,'Published Daily Data'!$B:$AX,MATCH(H$1,'Published Daily Data'!$B$1:$AX$1,0),TRUE)</f>
        <v>55913</v>
      </c>
      <c r="I39" s="17">
        <f>VLOOKUP($B39,'Published Daily Data'!$B:$AX,MATCH(I$1,'Published Daily Data'!$B$1:$AX$1,0),TRUE)</f>
        <v>0</v>
      </c>
      <c r="J39" s="17">
        <f>VLOOKUP($B39,'Published Daily Data'!$B:$AX,MATCH(J$1,'Published Daily Data'!$B$1:$AX$1,0),TRUE)</f>
        <v>0</v>
      </c>
      <c r="K39" s="17">
        <f>VLOOKUP($B39,'Published Daily Data'!$B:$AX,MATCH(K$1,'Published Daily Data'!$B$1:$AX$1,0),TRUE)</f>
        <v>48</v>
      </c>
      <c r="L39" s="17">
        <f>VLOOKUP($B39,'Published Daily Data'!$B:$AX,MATCH(L$1,'Published Daily Data'!$B$1:$AX$1,0),TRUE)</f>
        <v>11027</v>
      </c>
      <c r="M39" s="17">
        <f>VLOOKUP($B39,'Published Daily Data'!$B:$AX,MATCH(M$1,'Published Daily Data'!$B$1:$AX$1,0),TRUE)</f>
        <v>139</v>
      </c>
      <c r="N39" s="17">
        <f>VLOOKUP($B39,'Published Daily Data'!$B:$AX,MATCH(N$1,'Published Daily Data'!$B$1:$AX$1,0),TRUE)</f>
        <v>10045</v>
      </c>
      <c r="O39" s="17">
        <f>VLOOKUP($B39,'Published Daily Data'!$B:$AX,MATCH(O$1,'Published Daily Data'!$B$1:$AX$1,0),TRUE)</f>
        <v>0</v>
      </c>
      <c r="P39" s="17">
        <f>VLOOKUP($B39,'Published Daily Data'!$B:$AX,MATCH(P$1,'Published Daily Data'!$B$1:$AX$1,0),TRUE)</f>
        <v>-3629</v>
      </c>
      <c r="Q39" s="17">
        <f>VLOOKUP($B39,'Published Daily Data'!$B:$AX,MATCH(Q$1,'Published Daily Data'!$B$1:$AX$1,0),TRUE)</f>
        <v>31447</v>
      </c>
      <c r="R39" s="17">
        <f>VLOOKUP($B39,'Published Daily Data'!$B:$AX,MATCH(R$1,'Published Daily Data'!$B$1:$AX$1,0),TRUE)</f>
        <v>-101</v>
      </c>
      <c r="S39" s="17">
        <f>VLOOKUP($B39,'Published Daily Data'!$B:$AX,MATCH(S$1,'Published Daily Data'!$B$1:$AX$1,0),TRUE)</f>
        <v>-23889</v>
      </c>
      <c r="T39" s="17">
        <f>VLOOKUP($B39,'Published Daily Data'!$B:$AX,MATCH(T$1,'Published Daily Data'!$B$1:$AX$1,0),TRUE)</f>
        <v>-8345</v>
      </c>
      <c r="U39" s="17">
        <f>VLOOKUP($B39,'Published Daily Data'!$B:$AX,MATCH(U$1,'Published Daily Data'!$B$1:$AX$1,0),TRUE)</f>
        <v>-1628</v>
      </c>
    </row>
    <row r="40" spans="1:37" x14ac:dyDescent="0.2">
      <c r="A40" s="18"/>
      <c r="B40" s="23">
        <f t="shared" si="1"/>
        <v>44586</v>
      </c>
      <c r="C40" s="17">
        <f>VLOOKUP($B40,'Published Daily Data'!$B:$AX,MATCH(C$1,'Published Daily Data'!$B$1:$AX$1,0),TRUE)</f>
        <v>90164</v>
      </c>
      <c r="D40" s="17">
        <f>VLOOKUP($B40,'Published Daily Data'!$B:$AX,MATCH(D$1,'Published Daily Data'!$B$1:$AX$1,0),TRUE)</f>
        <v>90654</v>
      </c>
      <c r="E40" s="17">
        <f>VLOOKUP($B40,'Published Daily Data'!$B:$AX,MATCH(E$1,'Published Daily Data'!$B$1:$AX$1,0),TRUE)</f>
        <v>84512</v>
      </c>
      <c r="F40" s="17">
        <f>VLOOKUP($B40,'Published Daily Data'!$B:$AX,MATCH(F$1,'Published Daily Data'!$B$1:$AX$1,0),TRUE)</f>
        <v>-6142</v>
      </c>
      <c r="G40" s="17">
        <f>VLOOKUP($B40,'Published Daily Data'!$B:$AX,MATCH(G$1,'Published Daily Data'!$B$1:$AX$1,0),TRUE)</f>
        <v>6678</v>
      </c>
      <c r="H40" s="17">
        <f>VLOOKUP($B40,'Published Daily Data'!$B:$AX,MATCH(H$1,'Published Daily Data'!$B$1:$AX$1,0),TRUE)</f>
        <v>54182</v>
      </c>
      <c r="I40" s="17">
        <f>VLOOKUP($B40,'Published Daily Data'!$B:$AX,MATCH(I$1,'Published Daily Data'!$B$1:$AX$1,0),TRUE)</f>
        <v>0</v>
      </c>
      <c r="J40" s="17">
        <f>VLOOKUP($B40,'Published Daily Data'!$B:$AX,MATCH(J$1,'Published Daily Data'!$B$1:$AX$1,0),TRUE)</f>
        <v>0</v>
      </c>
      <c r="K40" s="17">
        <f>VLOOKUP($B40,'Published Daily Data'!$B:$AX,MATCH(K$1,'Published Daily Data'!$B$1:$AX$1,0),TRUE)</f>
        <v>48</v>
      </c>
      <c r="L40" s="17">
        <f>VLOOKUP($B40,'Published Daily Data'!$B:$AX,MATCH(L$1,'Published Daily Data'!$B$1:$AX$1,0),TRUE)</f>
        <v>11384</v>
      </c>
      <c r="M40" s="17">
        <f>VLOOKUP($B40,'Published Daily Data'!$B:$AX,MATCH(M$1,'Published Daily Data'!$B$1:$AX$1,0),TRUE)</f>
        <v>2058</v>
      </c>
      <c r="N40" s="17">
        <f>VLOOKUP($B40,'Published Daily Data'!$B:$AX,MATCH(N$1,'Published Daily Data'!$B$1:$AX$1,0),TRUE)</f>
        <v>10162</v>
      </c>
      <c r="O40" s="17">
        <f>VLOOKUP($B40,'Published Daily Data'!$B:$AX,MATCH(O$1,'Published Daily Data'!$B$1:$AX$1,0),TRUE)</f>
        <v>0</v>
      </c>
      <c r="P40" s="17">
        <f>VLOOKUP($B40,'Published Daily Data'!$B:$AX,MATCH(P$1,'Published Daily Data'!$B$1:$AX$1,0),TRUE)</f>
        <v>-3809</v>
      </c>
      <c r="Q40" s="17">
        <f>VLOOKUP($B40,'Published Daily Data'!$B:$AX,MATCH(Q$1,'Published Daily Data'!$B$1:$AX$1,0),TRUE)</f>
        <v>30260</v>
      </c>
      <c r="R40" s="17">
        <f>VLOOKUP($B40,'Published Daily Data'!$B:$AX,MATCH(R$1,'Published Daily Data'!$B$1:$AX$1,0),TRUE)</f>
        <v>-24</v>
      </c>
      <c r="S40" s="17">
        <f>VLOOKUP($B40,'Published Daily Data'!$B:$AX,MATCH(S$1,'Published Daily Data'!$B$1:$AX$1,0),TRUE)</f>
        <v>-24528</v>
      </c>
      <c r="T40" s="17">
        <f>VLOOKUP($B40,'Published Daily Data'!$B:$AX,MATCH(T$1,'Published Daily Data'!$B$1:$AX$1,0),TRUE)</f>
        <v>-6335</v>
      </c>
      <c r="U40" s="17">
        <f>VLOOKUP($B40,'Published Daily Data'!$B:$AX,MATCH(U$1,'Published Daily Data'!$B$1:$AX$1,0),TRUE)</f>
        <v>-1706</v>
      </c>
    </row>
    <row r="41" spans="1:37" x14ac:dyDescent="0.2">
      <c r="A41" s="18"/>
      <c r="B41" s="23">
        <f t="shared" si="1"/>
        <v>44587</v>
      </c>
      <c r="C41" s="17">
        <f>VLOOKUP($B41,'Published Daily Data'!$B:$AX,MATCH(C$1,'Published Daily Data'!$B$1:$AX$1,0),TRUE)</f>
        <v>89236</v>
      </c>
      <c r="D41" s="17">
        <f>VLOOKUP($B41,'Published Daily Data'!$B:$AX,MATCH(D$1,'Published Daily Data'!$B$1:$AX$1,0),TRUE)</f>
        <v>92333</v>
      </c>
      <c r="E41" s="17">
        <f>VLOOKUP($B41,'Published Daily Data'!$B:$AX,MATCH(E$1,'Published Daily Data'!$B$1:$AX$1,0),TRUE)</f>
        <v>82720</v>
      </c>
      <c r="F41" s="17">
        <f>VLOOKUP($B41,'Published Daily Data'!$B:$AX,MATCH(F$1,'Published Daily Data'!$B$1:$AX$1,0),TRUE)</f>
        <v>-9613</v>
      </c>
      <c r="G41" s="17">
        <f>VLOOKUP($B41,'Published Daily Data'!$B:$AX,MATCH(G$1,'Published Daily Data'!$B$1:$AX$1,0),TRUE)</f>
        <v>6719</v>
      </c>
      <c r="H41" s="17">
        <f>VLOOKUP($B41,'Published Daily Data'!$B:$AX,MATCH(H$1,'Published Daily Data'!$B$1:$AX$1,0),TRUE)</f>
        <v>53941</v>
      </c>
      <c r="I41" s="17">
        <f>VLOOKUP($B41,'Published Daily Data'!$B:$AX,MATCH(I$1,'Published Daily Data'!$B$1:$AX$1,0),TRUE)</f>
        <v>0</v>
      </c>
      <c r="J41" s="17">
        <f>VLOOKUP($B41,'Published Daily Data'!$B:$AX,MATCH(J$1,'Published Daily Data'!$B$1:$AX$1,0),TRUE)</f>
        <v>0</v>
      </c>
      <c r="K41" s="17">
        <f>VLOOKUP($B41,'Published Daily Data'!$B:$AX,MATCH(K$1,'Published Daily Data'!$B$1:$AX$1,0),TRUE)</f>
        <v>48</v>
      </c>
      <c r="L41" s="17">
        <f>VLOOKUP($B41,'Published Daily Data'!$B:$AX,MATCH(L$1,'Published Daily Data'!$B$1:$AX$1,0),TRUE)</f>
        <v>11752</v>
      </c>
      <c r="M41" s="17">
        <f>VLOOKUP($B41,'Published Daily Data'!$B:$AX,MATCH(M$1,'Published Daily Data'!$B$1:$AX$1,0),TRUE)</f>
        <v>19</v>
      </c>
      <c r="N41" s="17">
        <f>VLOOKUP($B41,'Published Daily Data'!$B:$AX,MATCH(N$1,'Published Daily Data'!$B$1:$AX$1,0),TRUE)</f>
        <v>10241</v>
      </c>
      <c r="O41" s="17">
        <f>VLOOKUP($B41,'Published Daily Data'!$B:$AX,MATCH(O$1,'Published Daily Data'!$B$1:$AX$1,0),TRUE)</f>
        <v>0</v>
      </c>
      <c r="P41" s="17">
        <f>VLOOKUP($B41,'Published Daily Data'!$B:$AX,MATCH(P$1,'Published Daily Data'!$B$1:$AX$1,0),TRUE)</f>
        <v>-4505</v>
      </c>
      <c r="Q41" s="17">
        <f>VLOOKUP($B41,'Published Daily Data'!$B:$AX,MATCH(Q$1,'Published Daily Data'!$B$1:$AX$1,0),TRUE)</f>
        <v>31540</v>
      </c>
      <c r="R41" s="17">
        <f>VLOOKUP($B41,'Published Daily Data'!$B:$AX,MATCH(R$1,'Published Daily Data'!$B$1:$AX$1,0),TRUE)</f>
        <v>-626</v>
      </c>
      <c r="S41" s="17">
        <f>VLOOKUP($B41,'Published Daily Data'!$B:$AX,MATCH(S$1,'Published Daily Data'!$B$1:$AX$1,0),TRUE)</f>
        <v>-24283</v>
      </c>
      <c r="T41" s="17">
        <f>VLOOKUP($B41,'Published Daily Data'!$B:$AX,MATCH(T$1,'Published Daily Data'!$B$1:$AX$1,0),TRUE)</f>
        <v>-10206</v>
      </c>
      <c r="U41" s="17">
        <f>VLOOKUP($B41,'Published Daily Data'!$B:$AX,MATCH(U$1,'Published Daily Data'!$B$1:$AX$1,0),TRUE)</f>
        <v>-1533</v>
      </c>
    </row>
    <row r="42" spans="1:37" x14ac:dyDescent="0.2">
      <c r="A42" s="18"/>
      <c r="B42" s="23">
        <f t="shared" si="1"/>
        <v>44588</v>
      </c>
      <c r="C42" s="17">
        <f>VLOOKUP($B42,'Published Daily Data'!$B:$AX,MATCH(C$1,'Published Daily Data'!$B$1:$AX$1,0),TRUE)</f>
        <v>90287</v>
      </c>
      <c r="D42" s="17">
        <f>VLOOKUP($B42,'Published Daily Data'!$B:$AX,MATCH(D$1,'Published Daily Data'!$B$1:$AX$1,0),TRUE)</f>
        <v>92709</v>
      </c>
      <c r="E42" s="17">
        <f>VLOOKUP($B42,'Published Daily Data'!$B:$AX,MATCH(E$1,'Published Daily Data'!$B$1:$AX$1,0),TRUE)</f>
        <v>85275</v>
      </c>
      <c r="F42" s="17">
        <f>VLOOKUP($B42,'Published Daily Data'!$B:$AX,MATCH(F$1,'Published Daily Data'!$B$1:$AX$1,0),TRUE)</f>
        <v>-7434</v>
      </c>
      <c r="G42" s="17">
        <f>VLOOKUP($B42,'Published Daily Data'!$B:$AX,MATCH(G$1,'Published Daily Data'!$B$1:$AX$1,0),TRUE)</f>
        <v>6628</v>
      </c>
      <c r="H42" s="17">
        <f>VLOOKUP($B42,'Published Daily Data'!$B:$AX,MATCH(H$1,'Published Daily Data'!$B$1:$AX$1,0),TRUE)</f>
        <v>54551</v>
      </c>
      <c r="I42" s="17">
        <f>VLOOKUP($B42,'Published Daily Data'!$B:$AX,MATCH(I$1,'Published Daily Data'!$B$1:$AX$1,0),TRUE)</f>
        <v>0</v>
      </c>
      <c r="J42" s="17">
        <f>VLOOKUP($B42,'Published Daily Data'!$B:$AX,MATCH(J$1,'Published Daily Data'!$B$1:$AX$1,0),TRUE)</f>
        <v>0</v>
      </c>
      <c r="K42" s="17">
        <f>VLOOKUP($B42,'Published Daily Data'!$B:$AX,MATCH(K$1,'Published Daily Data'!$B$1:$AX$1,0),TRUE)</f>
        <v>48</v>
      </c>
      <c r="L42" s="17">
        <f>VLOOKUP($B42,'Published Daily Data'!$B:$AX,MATCH(L$1,'Published Daily Data'!$B$1:$AX$1,0),TRUE)</f>
        <v>11962</v>
      </c>
      <c r="M42" s="17">
        <f>VLOOKUP($B42,'Published Daily Data'!$B:$AX,MATCH(M$1,'Published Daily Data'!$B$1:$AX$1,0),TRUE)</f>
        <v>1852</v>
      </c>
      <c r="N42" s="17">
        <f>VLOOKUP($B42,'Published Daily Data'!$B:$AX,MATCH(N$1,'Published Daily Data'!$B$1:$AX$1,0),TRUE)</f>
        <v>10234</v>
      </c>
      <c r="O42" s="17">
        <f>VLOOKUP($B42,'Published Daily Data'!$B:$AX,MATCH(O$1,'Published Daily Data'!$B$1:$AX$1,0),TRUE)</f>
        <v>0</v>
      </c>
      <c r="P42" s="17">
        <f>VLOOKUP($B42,'Published Daily Data'!$B:$AX,MATCH(P$1,'Published Daily Data'!$B$1:$AX$1,0),TRUE)</f>
        <v>-3283</v>
      </c>
      <c r="Q42" s="17">
        <f>VLOOKUP($B42,'Published Daily Data'!$B:$AX,MATCH(Q$1,'Published Daily Data'!$B$1:$AX$1,0),TRUE)</f>
        <v>31702</v>
      </c>
      <c r="R42" s="17">
        <f>VLOOKUP($B42,'Published Daily Data'!$B:$AX,MATCH(R$1,'Published Daily Data'!$B$1:$AX$1,0),TRUE)</f>
        <v>-712</v>
      </c>
      <c r="S42" s="17">
        <f>VLOOKUP($B42,'Published Daily Data'!$B:$AX,MATCH(S$1,'Published Daily Data'!$B$1:$AX$1,0),TRUE)</f>
        <v>-23720</v>
      </c>
      <c r="T42" s="17">
        <f>VLOOKUP($B42,'Published Daily Data'!$B:$AX,MATCH(T$1,'Published Daily Data'!$B$1:$AX$1,0),TRUE)</f>
        <v>-9473</v>
      </c>
      <c r="U42" s="17">
        <f>VLOOKUP($B42,'Published Daily Data'!$B:$AX,MATCH(U$1,'Published Daily Data'!$B$1:$AX$1,0),TRUE)</f>
        <v>-1948</v>
      </c>
    </row>
    <row r="43" spans="1:37" x14ac:dyDescent="0.2">
      <c r="A43" s="18"/>
      <c r="B43" s="23">
        <f t="shared" si="1"/>
        <v>44589</v>
      </c>
      <c r="C43" s="17">
        <f>VLOOKUP($B43,'Published Daily Data'!$B:$AX,MATCH(C$1,'Published Daily Data'!$B$1:$AX$1,0),TRUE)</f>
        <v>92571</v>
      </c>
      <c r="D43" s="17">
        <f>VLOOKUP($B43,'Published Daily Data'!$B:$AX,MATCH(D$1,'Published Daily Data'!$B$1:$AX$1,0),TRUE)</f>
        <v>92406</v>
      </c>
      <c r="E43" s="17">
        <f>VLOOKUP($B43,'Published Daily Data'!$B:$AX,MATCH(E$1,'Published Daily Data'!$B$1:$AX$1,0),TRUE)</f>
        <v>81460</v>
      </c>
      <c r="F43" s="17">
        <f>VLOOKUP($B43,'Published Daily Data'!$B:$AX,MATCH(F$1,'Published Daily Data'!$B$1:$AX$1,0),TRUE)</f>
        <v>-10946</v>
      </c>
      <c r="G43" s="17">
        <f>VLOOKUP($B43,'Published Daily Data'!$B:$AX,MATCH(G$1,'Published Daily Data'!$B$1:$AX$1,0),TRUE)</f>
        <v>6409</v>
      </c>
      <c r="H43" s="17">
        <f>VLOOKUP($B43,'Published Daily Data'!$B:$AX,MATCH(H$1,'Published Daily Data'!$B$1:$AX$1,0),TRUE)</f>
        <v>53330</v>
      </c>
      <c r="I43" s="17">
        <f>VLOOKUP($B43,'Published Daily Data'!$B:$AX,MATCH(I$1,'Published Daily Data'!$B$1:$AX$1,0),TRUE)</f>
        <v>0</v>
      </c>
      <c r="J43" s="17">
        <f>VLOOKUP($B43,'Published Daily Data'!$B:$AX,MATCH(J$1,'Published Daily Data'!$B$1:$AX$1,0),TRUE)</f>
        <v>0</v>
      </c>
      <c r="K43" s="17">
        <f>VLOOKUP($B43,'Published Daily Data'!$B:$AX,MATCH(K$1,'Published Daily Data'!$B$1:$AX$1,0),TRUE)</f>
        <v>48</v>
      </c>
      <c r="L43" s="17">
        <f>VLOOKUP($B43,'Published Daily Data'!$B:$AX,MATCH(L$1,'Published Daily Data'!$B$1:$AX$1,0),TRUE)</f>
        <v>11427</v>
      </c>
      <c r="M43" s="17">
        <f>VLOOKUP($B43,'Published Daily Data'!$B:$AX,MATCH(M$1,'Published Daily Data'!$B$1:$AX$1,0),TRUE)</f>
        <v>49</v>
      </c>
      <c r="N43" s="17">
        <f>VLOOKUP($B43,'Published Daily Data'!$B:$AX,MATCH(N$1,'Published Daily Data'!$B$1:$AX$1,0),TRUE)</f>
        <v>10197</v>
      </c>
      <c r="O43" s="17">
        <f>VLOOKUP($B43,'Published Daily Data'!$B:$AX,MATCH(O$1,'Published Daily Data'!$B$1:$AX$1,0),TRUE)</f>
        <v>0</v>
      </c>
      <c r="P43" s="17">
        <f>VLOOKUP($B43,'Published Daily Data'!$B:$AX,MATCH(P$1,'Published Daily Data'!$B$1:$AX$1,0),TRUE)</f>
        <v>-3704</v>
      </c>
      <c r="Q43" s="17">
        <f>VLOOKUP($B43,'Published Daily Data'!$B:$AX,MATCH(Q$1,'Published Daily Data'!$B$1:$AX$1,0),TRUE)</f>
        <v>29727</v>
      </c>
      <c r="R43" s="17">
        <f>VLOOKUP($B43,'Published Daily Data'!$B:$AX,MATCH(R$1,'Published Daily Data'!$B$1:$AX$1,0),TRUE)</f>
        <v>-2302</v>
      </c>
      <c r="S43" s="17">
        <f>VLOOKUP($B43,'Published Daily Data'!$B:$AX,MATCH(S$1,'Published Daily Data'!$B$1:$AX$1,0),TRUE)</f>
        <v>-23021</v>
      </c>
      <c r="T43" s="17">
        <f>VLOOKUP($B43,'Published Daily Data'!$B:$AX,MATCH(T$1,'Published Daily Data'!$B$1:$AX$1,0),TRUE)</f>
        <v>-10254</v>
      </c>
      <c r="U43" s="17">
        <f>VLOOKUP($B43,'Published Daily Data'!$B:$AX,MATCH(U$1,'Published Daily Data'!$B$1:$AX$1,0),TRUE)</f>
        <v>-1392</v>
      </c>
    </row>
    <row r="44" spans="1:37" x14ac:dyDescent="0.2">
      <c r="A44" s="18"/>
      <c r="B44" s="23">
        <f t="shared" si="1"/>
        <v>44590</v>
      </c>
      <c r="C44" s="17">
        <f>VLOOKUP($B44,'Published Daily Data'!$B:$AX,MATCH(C$1,'Published Daily Data'!$B$1:$AX$1,0),TRUE)</f>
        <v>90960</v>
      </c>
      <c r="D44" s="17">
        <f>VLOOKUP($B44,'Published Daily Data'!$B:$AX,MATCH(D$1,'Published Daily Data'!$B$1:$AX$1,0),TRUE)</f>
        <v>89681</v>
      </c>
      <c r="E44" s="17">
        <f>VLOOKUP($B44,'Published Daily Data'!$B:$AX,MATCH(E$1,'Published Daily Data'!$B$1:$AX$1,0),TRUE)</f>
        <v>81512</v>
      </c>
      <c r="F44" s="17">
        <f>VLOOKUP($B44,'Published Daily Data'!$B:$AX,MATCH(F$1,'Published Daily Data'!$B$1:$AX$1,0),TRUE)</f>
        <v>-8169</v>
      </c>
      <c r="G44" s="17">
        <f>VLOOKUP($B44,'Published Daily Data'!$B:$AX,MATCH(G$1,'Published Daily Data'!$B$1:$AX$1,0),TRUE)</f>
        <v>7017</v>
      </c>
      <c r="H44" s="17">
        <f>VLOOKUP($B44,'Published Daily Data'!$B:$AX,MATCH(H$1,'Published Daily Data'!$B$1:$AX$1,0),TRUE)</f>
        <v>54585</v>
      </c>
      <c r="I44" s="17">
        <f>VLOOKUP($B44,'Published Daily Data'!$B:$AX,MATCH(I$1,'Published Daily Data'!$B$1:$AX$1,0),TRUE)</f>
        <v>0</v>
      </c>
      <c r="J44" s="17">
        <f>VLOOKUP($B44,'Published Daily Data'!$B:$AX,MATCH(J$1,'Published Daily Data'!$B$1:$AX$1,0),TRUE)</f>
        <v>0</v>
      </c>
      <c r="K44" s="17">
        <f>VLOOKUP($B44,'Published Daily Data'!$B:$AX,MATCH(K$1,'Published Daily Data'!$B$1:$AX$1,0),TRUE)</f>
        <v>48</v>
      </c>
      <c r="L44" s="17">
        <f>VLOOKUP($B44,'Published Daily Data'!$B:$AX,MATCH(L$1,'Published Daily Data'!$B$1:$AX$1,0),TRUE)</f>
        <v>9562</v>
      </c>
      <c r="M44" s="17">
        <f>VLOOKUP($B44,'Published Daily Data'!$B:$AX,MATCH(M$1,'Published Daily Data'!$B$1:$AX$1,0),TRUE)</f>
        <v>136</v>
      </c>
      <c r="N44" s="17">
        <f>VLOOKUP($B44,'Published Daily Data'!$B:$AX,MATCH(N$1,'Published Daily Data'!$B$1:$AX$1,0),TRUE)</f>
        <v>10164</v>
      </c>
      <c r="O44" s="17">
        <f>VLOOKUP($B44,'Published Daily Data'!$B:$AX,MATCH(O$1,'Published Daily Data'!$B$1:$AX$1,0),TRUE)</f>
        <v>0</v>
      </c>
      <c r="P44" s="17">
        <f>VLOOKUP($B44,'Published Daily Data'!$B:$AX,MATCH(P$1,'Published Daily Data'!$B$1:$AX$1,0),TRUE)</f>
        <v>-3232</v>
      </c>
      <c r="Q44" s="17">
        <f>VLOOKUP($B44,'Published Daily Data'!$B:$AX,MATCH(Q$1,'Published Daily Data'!$B$1:$AX$1,0),TRUE)</f>
        <v>29315</v>
      </c>
      <c r="R44" s="17">
        <f>VLOOKUP($B44,'Published Daily Data'!$B:$AX,MATCH(R$1,'Published Daily Data'!$B$1:$AX$1,0),TRUE)</f>
        <v>-2186</v>
      </c>
      <c r="S44" s="17">
        <f>VLOOKUP($B44,'Published Daily Data'!$B:$AX,MATCH(S$1,'Published Daily Data'!$B$1:$AX$1,0),TRUE)</f>
        <v>-18719</v>
      </c>
      <c r="T44" s="17">
        <f>VLOOKUP($B44,'Published Daily Data'!$B:$AX,MATCH(T$1,'Published Daily Data'!$B$1:$AX$1,0),TRUE)</f>
        <v>-11826</v>
      </c>
      <c r="U44" s="17">
        <f>VLOOKUP($B44,'Published Daily Data'!$B:$AX,MATCH(U$1,'Published Daily Data'!$B$1:$AX$1,0),TRUE)</f>
        <v>-1521</v>
      </c>
    </row>
    <row r="45" spans="1:37" x14ac:dyDescent="0.2">
      <c r="A45" s="18"/>
      <c r="B45" s="23">
        <f t="shared" si="1"/>
        <v>44591</v>
      </c>
      <c r="C45" s="17">
        <f>VLOOKUP($B45,'Published Daily Data'!$B:$AX,MATCH(C$1,'Published Daily Data'!$B$1:$AX$1,0),TRUE)</f>
        <v>87778</v>
      </c>
      <c r="D45" s="17">
        <f>VLOOKUP($B45,'Published Daily Data'!$B:$AX,MATCH(D$1,'Published Daily Data'!$B$1:$AX$1,0),TRUE)</f>
        <v>86948</v>
      </c>
      <c r="E45" s="17">
        <f>VLOOKUP($B45,'Published Daily Data'!$B:$AX,MATCH(E$1,'Published Daily Data'!$B$1:$AX$1,0),TRUE)</f>
        <v>78566</v>
      </c>
      <c r="F45" s="17">
        <f>VLOOKUP($B45,'Published Daily Data'!$B:$AX,MATCH(F$1,'Published Daily Data'!$B$1:$AX$1,0),TRUE)</f>
        <v>-8382</v>
      </c>
      <c r="G45" s="17">
        <f>VLOOKUP($B45,'Published Daily Data'!$B:$AX,MATCH(G$1,'Published Daily Data'!$B$1:$AX$1,0),TRUE)</f>
        <v>6360</v>
      </c>
      <c r="H45" s="17">
        <f>VLOOKUP($B45,'Published Daily Data'!$B:$AX,MATCH(H$1,'Published Daily Data'!$B$1:$AX$1,0),TRUE)</f>
        <v>49829</v>
      </c>
      <c r="I45" s="17">
        <f>VLOOKUP($B45,'Published Daily Data'!$B:$AX,MATCH(I$1,'Published Daily Data'!$B$1:$AX$1,0),TRUE)</f>
        <v>0</v>
      </c>
      <c r="J45" s="17">
        <f>VLOOKUP($B45,'Published Daily Data'!$B:$AX,MATCH(J$1,'Published Daily Data'!$B$1:$AX$1,0),TRUE)</f>
        <v>0</v>
      </c>
      <c r="K45" s="17">
        <f>VLOOKUP($B45,'Published Daily Data'!$B:$AX,MATCH(K$1,'Published Daily Data'!$B$1:$AX$1,0),TRUE)</f>
        <v>48</v>
      </c>
      <c r="L45" s="17">
        <f>VLOOKUP($B45,'Published Daily Data'!$B:$AX,MATCH(L$1,'Published Daily Data'!$B$1:$AX$1,0),TRUE)</f>
        <v>11995</v>
      </c>
      <c r="M45" s="17">
        <f>VLOOKUP($B45,'Published Daily Data'!$B:$AX,MATCH(M$1,'Published Daily Data'!$B$1:$AX$1,0),TRUE)</f>
        <v>189</v>
      </c>
      <c r="N45" s="17">
        <f>VLOOKUP($B45,'Published Daily Data'!$B:$AX,MATCH(N$1,'Published Daily Data'!$B$1:$AX$1,0),TRUE)</f>
        <v>10145</v>
      </c>
      <c r="O45" s="17">
        <f>VLOOKUP($B45,'Published Daily Data'!$B:$AX,MATCH(O$1,'Published Daily Data'!$B$1:$AX$1,0),TRUE)</f>
        <v>0</v>
      </c>
      <c r="P45" s="17">
        <f>VLOOKUP($B45,'Published Daily Data'!$B:$AX,MATCH(P$1,'Published Daily Data'!$B$1:$AX$1,0),TRUE)</f>
        <v>-3183</v>
      </c>
      <c r="Q45" s="17">
        <f>VLOOKUP($B45,'Published Daily Data'!$B:$AX,MATCH(Q$1,'Published Daily Data'!$B$1:$AX$1,0),TRUE)</f>
        <v>25899</v>
      </c>
      <c r="R45" s="17">
        <f>VLOOKUP($B45,'Published Daily Data'!$B:$AX,MATCH(R$1,'Published Daily Data'!$B$1:$AX$1,0),TRUE)</f>
        <v>-998</v>
      </c>
      <c r="S45" s="17">
        <f>VLOOKUP($B45,'Published Daily Data'!$B:$AX,MATCH(S$1,'Published Daily Data'!$B$1:$AX$1,0),TRUE)</f>
        <v>-19338</v>
      </c>
      <c r="T45" s="17">
        <f>VLOOKUP($B45,'Published Daily Data'!$B:$AX,MATCH(T$1,'Published Daily Data'!$B$1:$AX$1,0),TRUE)</f>
        <v>-9161</v>
      </c>
      <c r="U45" s="17">
        <f>VLOOKUP($B45,'Published Daily Data'!$B:$AX,MATCH(U$1,'Published Daily Data'!$B$1:$AX$1,0),TRUE)</f>
        <v>-1601</v>
      </c>
    </row>
    <row r="46" spans="1:37" x14ac:dyDescent="0.2">
      <c r="A46" s="18"/>
      <c r="B46" s="23">
        <f t="shared" si="1"/>
        <v>44592</v>
      </c>
      <c r="C46" s="17">
        <f>VLOOKUP($B46,'Published Daily Data'!$B:$AX,MATCH(C$1,'Published Daily Data'!$B$1:$AX$1,0),TRUE)</f>
        <v>88208</v>
      </c>
      <c r="D46" s="17">
        <f>VLOOKUP($B46,'Published Daily Data'!$B:$AX,MATCH(D$1,'Published Daily Data'!$B$1:$AX$1,0),TRUE)</f>
        <v>92146</v>
      </c>
      <c r="E46" s="17">
        <f>VLOOKUP($B46,'Published Daily Data'!$B:$AX,MATCH(E$1,'Published Daily Data'!$B$1:$AX$1,0),TRUE)</f>
        <v>80970</v>
      </c>
      <c r="F46" s="17">
        <f>VLOOKUP($B46,'Published Daily Data'!$B:$AX,MATCH(F$1,'Published Daily Data'!$B$1:$AX$1,0),TRUE)</f>
        <v>-11176</v>
      </c>
      <c r="G46" s="17">
        <f>VLOOKUP($B46,'Published Daily Data'!$B:$AX,MATCH(G$1,'Published Daily Data'!$B$1:$AX$1,0),TRUE)</f>
        <v>6548</v>
      </c>
      <c r="H46" s="17">
        <f>VLOOKUP($B46,'Published Daily Data'!$B:$AX,MATCH(H$1,'Published Daily Data'!$B$1:$AX$1,0),TRUE)</f>
        <v>55452</v>
      </c>
      <c r="I46" s="17">
        <f>VLOOKUP($B46,'Published Daily Data'!$B:$AX,MATCH(I$1,'Published Daily Data'!$B$1:$AX$1,0),TRUE)</f>
        <v>0</v>
      </c>
      <c r="J46" s="17">
        <f>VLOOKUP($B46,'Published Daily Data'!$B:$AX,MATCH(J$1,'Published Daily Data'!$B$1:$AX$1,0),TRUE)</f>
        <v>0</v>
      </c>
      <c r="K46" s="17">
        <f>VLOOKUP($B46,'Published Daily Data'!$B:$AX,MATCH(K$1,'Published Daily Data'!$B$1:$AX$1,0),TRUE)</f>
        <v>48</v>
      </c>
      <c r="L46" s="17">
        <f>VLOOKUP($B46,'Published Daily Data'!$B:$AX,MATCH(L$1,'Published Daily Data'!$B$1:$AX$1,0),TRUE)</f>
        <v>7949</v>
      </c>
      <c r="M46" s="17">
        <f>VLOOKUP($B46,'Published Daily Data'!$B:$AX,MATCH(M$1,'Published Daily Data'!$B$1:$AX$1,0),TRUE)</f>
        <v>1215</v>
      </c>
      <c r="N46" s="17">
        <f>VLOOKUP($B46,'Published Daily Data'!$B:$AX,MATCH(N$1,'Published Daily Data'!$B$1:$AX$1,0),TRUE)</f>
        <v>9758</v>
      </c>
      <c r="O46" s="17">
        <f>VLOOKUP($B46,'Published Daily Data'!$B:$AX,MATCH(O$1,'Published Daily Data'!$B$1:$AX$1,0),TRUE)</f>
        <v>0</v>
      </c>
      <c r="P46" s="17">
        <f>VLOOKUP($B46,'Published Daily Data'!$B:$AX,MATCH(P$1,'Published Daily Data'!$B$1:$AX$1,0),TRUE)</f>
        <v>-3545</v>
      </c>
      <c r="Q46" s="17">
        <f>VLOOKUP($B46,'Published Daily Data'!$B:$AX,MATCH(Q$1,'Published Daily Data'!$B$1:$AX$1,0),TRUE)</f>
        <v>33928</v>
      </c>
      <c r="R46" s="17">
        <f>VLOOKUP($B46,'Published Daily Data'!$B:$AX,MATCH(R$1,'Published Daily Data'!$B$1:$AX$1,0),TRUE)</f>
        <v>-3890</v>
      </c>
      <c r="S46" s="17">
        <f>VLOOKUP($B46,'Published Daily Data'!$B:$AX,MATCH(S$1,'Published Daily Data'!$B$1:$AX$1,0),TRUE)</f>
        <v>-24372</v>
      </c>
      <c r="T46" s="17">
        <f>VLOOKUP($B46,'Published Daily Data'!$B:$AX,MATCH(T$1,'Published Daily Data'!$B$1:$AX$1,0),TRUE)</f>
        <v>-13106</v>
      </c>
      <c r="U46" s="17">
        <f>VLOOKUP($B46,'Published Daily Data'!$B:$AX,MATCH(U$1,'Published Daily Data'!$B$1:$AX$1,0),TRUE)</f>
        <v>-191</v>
      </c>
      <c r="X46" s="19"/>
      <c r="AK46" s="19"/>
    </row>
    <row r="47" spans="1:37" x14ac:dyDescent="0.2">
      <c r="A47" s="18"/>
      <c r="B47" s="23">
        <f>B48-1</f>
        <v>44593</v>
      </c>
      <c r="C47" s="17">
        <f>VLOOKUP($B47,'Published Daily Data'!$B:$AX,MATCH(C$1,'Published Daily Data'!$B$1:$AX$1,0),TRUE)</f>
        <v>89208</v>
      </c>
      <c r="D47" s="17">
        <f>VLOOKUP($B47,'Published Daily Data'!$B:$AX,MATCH(D$1,'Published Daily Data'!$B$1:$AX$1,0),TRUE)</f>
        <v>91902</v>
      </c>
      <c r="E47" s="17">
        <f>VLOOKUP($B47,'Published Daily Data'!$B:$AX,MATCH(E$1,'Published Daily Data'!$B$1:$AX$1,0),TRUE)</f>
        <v>85979</v>
      </c>
      <c r="F47" s="17">
        <f>VLOOKUP($B47,'Published Daily Data'!$B:$AX,MATCH(F$1,'Published Daily Data'!$B$1:$AX$1,0),TRUE)</f>
        <v>-5923</v>
      </c>
      <c r="G47" s="17">
        <f>VLOOKUP($B47,'Published Daily Data'!$B:$AX,MATCH(G$1,'Published Daily Data'!$B$1:$AX$1,0),TRUE)</f>
        <v>7573</v>
      </c>
      <c r="H47" s="17">
        <f>VLOOKUP($B47,'Published Daily Data'!$B:$AX,MATCH(H$1,'Published Daily Data'!$B$1:$AX$1,0),TRUE)</f>
        <v>56756</v>
      </c>
      <c r="I47" s="17">
        <f>VLOOKUP($B47,'Published Daily Data'!$B:$AX,MATCH(I$1,'Published Daily Data'!$B$1:$AX$1,0),TRUE)</f>
        <v>0</v>
      </c>
      <c r="J47" s="17">
        <f>VLOOKUP($B47,'Published Daily Data'!$B:$AX,MATCH(J$1,'Published Daily Data'!$B$1:$AX$1,0),TRUE)</f>
        <v>0</v>
      </c>
      <c r="K47" s="17">
        <f>VLOOKUP($B47,'Published Daily Data'!$B:$AX,MATCH(K$1,'Published Daily Data'!$B$1:$AX$1,0),TRUE)</f>
        <v>48</v>
      </c>
      <c r="L47" s="17">
        <f>VLOOKUP($B47,'Published Daily Data'!$B:$AX,MATCH(L$1,'Published Daily Data'!$B$1:$AX$1,0),TRUE)</f>
        <v>9795</v>
      </c>
      <c r="M47" s="17">
        <f>VLOOKUP($B47,'Published Daily Data'!$B:$AX,MATCH(M$1,'Published Daily Data'!$B$1:$AX$1,0),TRUE)</f>
        <v>1390</v>
      </c>
      <c r="N47" s="17">
        <f>VLOOKUP($B47,'Published Daily Data'!$B:$AX,MATCH(N$1,'Published Daily Data'!$B$1:$AX$1,0),TRUE)</f>
        <v>10417</v>
      </c>
      <c r="O47" s="17">
        <f>VLOOKUP($B47,'Published Daily Data'!$B:$AX,MATCH(O$1,'Published Daily Data'!$B$1:$AX$1,0),TRUE)</f>
        <v>0</v>
      </c>
      <c r="P47" s="17">
        <f>VLOOKUP($B47,'Published Daily Data'!$B:$AX,MATCH(P$1,'Published Daily Data'!$B$1:$AX$1,0),TRUE)</f>
        <v>-3779</v>
      </c>
      <c r="Q47" s="17">
        <f>VLOOKUP($B47,'Published Daily Data'!$B:$AX,MATCH(Q$1,'Published Daily Data'!$B$1:$AX$1,0),TRUE)</f>
        <v>30851</v>
      </c>
      <c r="R47" s="17">
        <f>VLOOKUP($B47,'Published Daily Data'!$B:$AX,MATCH(R$1,'Published Daily Data'!$B$1:$AX$1,0),TRUE)</f>
        <v>-2488</v>
      </c>
      <c r="S47" s="17">
        <f>VLOOKUP($B47,'Published Daily Data'!$B:$AX,MATCH(S$1,'Published Daily Data'!$B$1:$AX$1,0),TRUE)</f>
        <v>-21223</v>
      </c>
      <c r="T47" s="17">
        <f>VLOOKUP($B47,'Published Daily Data'!$B:$AX,MATCH(T$1,'Published Daily Data'!$B$1:$AX$1,0),TRUE)</f>
        <v>-9822</v>
      </c>
      <c r="U47" s="17">
        <f>VLOOKUP($B47,'Published Daily Data'!$B:$AX,MATCH(U$1,'Published Daily Data'!$B$1:$AX$1,0),TRUE)</f>
        <v>538</v>
      </c>
    </row>
    <row r="48" spans="1:37" x14ac:dyDescent="0.2">
      <c r="A48" s="18"/>
      <c r="B48" s="23">
        <f>B49-1</f>
        <v>44594</v>
      </c>
      <c r="C48" s="17">
        <f>VLOOKUP($B48,'Published Daily Data'!$B:$AX,MATCH(C$1,'Published Daily Data'!$B$1:$AX$1,0),TRUE)</f>
        <v>88987</v>
      </c>
      <c r="D48" s="17">
        <f>VLOOKUP($B48,'Published Daily Data'!$B:$AX,MATCH(D$1,'Published Daily Data'!$B$1:$AX$1,0),TRUE)</f>
        <v>100375</v>
      </c>
      <c r="E48" s="17">
        <f>VLOOKUP($B48,'Published Daily Data'!$B:$AX,MATCH(E$1,'Published Daily Data'!$B$1:$AX$1,0),TRUE)</f>
        <v>93696</v>
      </c>
      <c r="F48" s="17">
        <f>VLOOKUP($B48,'Published Daily Data'!$B:$AX,MATCH(F$1,'Published Daily Data'!$B$1:$AX$1,0),TRUE)</f>
        <v>-6679</v>
      </c>
      <c r="G48" s="17">
        <f>VLOOKUP($B48,'Published Daily Data'!$B:$AX,MATCH(G$1,'Published Daily Data'!$B$1:$AX$1,0),TRUE)</f>
        <v>7785</v>
      </c>
      <c r="H48" s="17">
        <f>VLOOKUP($B48,'Published Daily Data'!$B:$AX,MATCH(H$1,'Published Daily Data'!$B$1:$AX$1,0),TRUE)</f>
        <v>57065</v>
      </c>
      <c r="I48" s="17">
        <f>VLOOKUP($B48,'Published Daily Data'!$B:$AX,MATCH(I$1,'Published Daily Data'!$B$1:$AX$1,0),TRUE)</f>
        <v>0</v>
      </c>
      <c r="J48" s="17">
        <f>VLOOKUP($B48,'Published Daily Data'!$B:$AX,MATCH(J$1,'Published Daily Data'!$B$1:$AX$1,0),TRUE)</f>
        <v>1</v>
      </c>
      <c r="K48" s="17">
        <f>VLOOKUP($B48,'Published Daily Data'!$B:$AX,MATCH(K$1,'Published Daily Data'!$B$1:$AX$1,0),TRUE)</f>
        <v>48</v>
      </c>
      <c r="L48" s="17">
        <f>VLOOKUP($B48,'Published Daily Data'!$B:$AX,MATCH(L$1,'Published Daily Data'!$B$1:$AX$1,0),TRUE)</f>
        <v>12184</v>
      </c>
      <c r="M48" s="17">
        <f>VLOOKUP($B48,'Published Daily Data'!$B:$AX,MATCH(M$1,'Published Daily Data'!$B$1:$AX$1,0),TRUE)</f>
        <v>1786</v>
      </c>
      <c r="N48" s="17">
        <f>VLOOKUP($B48,'Published Daily Data'!$B:$AX,MATCH(N$1,'Published Daily Data'!$B$1:$AX$1,0),TRUE)</f>
        <v>14827</v>
      </c>
      <c r="O48" s="17">
        <f>VLOOKUP($B48,'Published Daily Data'!$B:$AX,MATCH(O$1,'Published Daily Data'!$B$1:$AX$1,0),TRUE)</f>
        <v>0</v>
      </c>
      <c r="P48" s="17">
        <f>VLOOKUP($B48,'Published Daily Data'!$B:$AX,MATCH(P$1,'Published Daily Data'!$B$1:$AX$1,0),TRUE)</f>
        <v>-3949</v>
      </c>
      <c r="Q48" s="17">
        <f>VLOOKUP($B48,'Published Daily Data'!$B:$AX,MATCH(Q$1,'Published Daily Data'!$B$1:$AX$1,0),TRUE)</f>
        <v>30901</v>
      </c>
      <c r="R48" s="17">
        <f>VLOOKUP($B48,'Published Daily Data'!$B:$AX,MATCH(R$1,'Published Daily Data'!$B$1:$AX$1,0),TRUE)</f>
        <v>-613</v>
      </c>
      <c r="S48" s="17">
        <f>VLOOKUP($B48,'Published Daily Data'!$B:$AX,MATCH(S$1,'Published Daily Data'!$B$1:$AX$1,0),TRUE)</f>
        <v>-23461</v>
      </c>
      <c r="T48" s="17">
        <f>VLOOKUP($B48,'Published Daily Data'!$B:$AX,MATCH(T$1,'Published Daily Data'!$B$1:$AX$1,0),TRUE)</f>
        <v>-6464</v>
      </c>
      <c r="U48" s="17">
        <f>VLOOKUP($B48,'Published Daily Data'!$B:$AX,MATCH(U$1,'Published Daily Data'!$B$1:$AX$1,0),TRUE)</f>
        <v>-3093</v>
      </c>
    </row>
    <row r="49" spans="1:21" x14ac:dyDescent="0.2">
      <c r="A49" s="18"/>
      <c r="B49" s="23">
        <f t="shared" si="1"/>
        <v>44595</v>
      </c>
      <c r="C49" s="17">
        <f>VLOOKUP($B49,'Published Daily Data'!$B:$AX,MATCH(C$1,'Published Daily Data'!$B$1:$AX$1,0),TRUE)</f>
        <v>91210</v>
      </c>
      <c r="D49" s="17">
        <f>VLOOKUP($B49,'Published Daily Data'!$B:$AX,MATCH(D$1,'Published Daily Data'!$B$1:$AX$1,0),TRUE)</f>
        <v>95889</v>
      </c>
      <c r="E49" s="17">
        <f>VLOOKUP($B49,'Published Daily Data'!$B:$AX,MATCH(E$1,'Published Daily Data'!$B$1:$AX$1,0),TRUE)</f>
        <v>91500</v>
      </c>
      <c r="F49" s="17">
        <f>VLOOKUP($B49,'Published Daily Data'!$B:$AX,MATCH(F$1,'Published Daily Data'!$B$1:$AX$1,0),TRUE)</f>
        <v>-4389</v>
      </c>
      <c r="G49" s="17">
        <f>VLOOKUP($B49,'Published Daily Data'!$B:$AX,MATCH(G$1,'Published Daily Data'!$B$1:$AX$1,0),TRUE)</f>
        <v>7418</v>
      </c>
      <c r="H49" s="17">
        <f>VLOOKUP($B49,'Published Daily Data'!$B:$AX,MATCH(H$1,'Published Daily Data'!$B$1:$AX$1,0),TRUE)</f>
        <v>60572</v>
      </c>
      <c r="I49" s="17">
        <f>VLOOKUP($B49,'Published Daily Data'!$B:$AX,MATCH(I$1,'Published Daily Data'!$B$1:$AX$1,0),TRUE)</f>
        <v>0</v>
      </c>
      <c r="J49" s="17">
        <f>VLOOKUP($B49,'Published Daily Data'!$B:$AX,MATCH(J$1,'Published Daily Data'!$B$1:$AX$1,0),TRUE)</f>
        <v>0</v>
      </c>
      <c r="K49" s="17">
        <f>VLOOKUP($B49,'Published Daily Data'!$B:$AX,MATCH(K$1,'Published Daily Data'!$B$1:$AX$1,0),TRUE)</f>
        <v>48</v>
      </c>
      <c r="L49" s="17">
        <f>VLOOKUP($B49,'Published Daily Data'!$B:$AX,MATCH(L$1,'Published Daily Data'!$B$1:$AX$1,0),TRUE)</f>
        <v>12242</v>
      </c>
      <c r="M49" s="17">
        <f>VLOOKUP($B49,'Published Daily Data'!$B:$AX,MATCH(M$1,'Published Daily Data'!$B$1:$AX$1,0),TRUE)</f>
        <v>930</v>
      </c>
      <c r="N49" s="17">
        <f>VLOOKUP($B49,'Published Daily Data'!$B:$AX,MATCH(N$1,'Published Daily Data'!$B$1:$AX$1,0),TRUE)</f>
        <v>10290</v>
      </c>
      <c r="O49" s="17">
        <f>VLOOKUP($B49,'Published Daily Data'!$B:$AX,MATCH(O$1,'Published Daily Data'!$B$1:$AX$1,0),TRUE)</f>
        <v>0</v>
      </c>
      <c r="P49" s="17">
        <f>VLOOKUP($B49,'Published Daily Data'!$B:$AX,MATCH(P$1,'Published Daily Data'!$B$1:$AX$1,0),TRUE)</f>
        <v>-3583</v>
      </c>
      <c r="Q49" s="17">
        <f>VLOOKUP($B49,'Published Daily Data'!$B:$AX,MATCH(Q$1,'Published Daily Data'!$B$1:$AX$1,0),TRUE)</f>
        <v>27095</v>
      </c>
      <c r="R49" s="17">
        <f>VLOOKUP($B49,'Published Daily Data'!$B:$AX,MATCH(R$1,'Published Daily Data'!$B$1:$AX$1,0),TRUE)</f>
        <v>-1421</v>
      </c>
      <c r="S49" s="17">
        <f>VLOOKUP($B49,'Published Daily Data'!$B:$AX,MATCH(S$1,'Published Daily Data'!$B$1:$AX$1,0),TRUE)</f>
        <v>-18795</v>
      </c>
      <c r="T49" s="17">
        <f>VLOOKUP($B49,'Published Daily Data'!$B:$AX,MATCH(T$1,'Published Daily Data'!$B$1:$AX$1,0),TRUE)</f>
        <v>-8950</v>
      </c>
      <c r="U49" s="17">
        <f>VLOOKUP($B49,'Published Daily Data'!$B:$AX,MATCH(U$1,'Published Daily Data'!$B$1:$AX$1,0),TRUE)</f>
        <v>1265</v>
      </c>
    </row>
    <row r="50" spans="1:21" x14ac:dyDescent="0.2">
      <c r="A50" s="18"/>
      <c r="B50" s="23">
        <f t="shared" si="1"/>
        <v>44596</v>
      </c>
      <c r="C50" s="17">
        <f>VLOOKUP($B50,'Published Daily Data'!$B:$AX,MATCH(C$1,'Published Daily Data'!$B$1:$AX$1,0),TRUE)</f>
        <v>90486</v>
      </c>
      <c r="D50" s="17">
        <f>VLOOKUP($B50,'Published Daily Data'!$B:$AX,MATCH(D$1,'Published Daily Data'!$B$1:$AX$1,0),TRUE)</f>
        <v>93792</v>
      </c>
      <c r="E50" s="17">
        <f>VLOOKUP($B50,'Published Daily Data'!$B:$AX,MATCH(E$1,'Published Daily Data'!$B$1:$AX$1,0),TRUE)</f>
        <v>87264</v>
      </c>
      <c r="F50" s="17">
        <f>VLOOKUP($B50,'Published Daily Data'!$B:$AX,MATCH(F$1,'Published Daily Data'!$B$1:$AX$1,0),TRUE)</f>
        <v>-6528</v>
      </c>
      <c r="G50" s="17">
        <f>VLOOKUP($B50,'Published Daily Data'!$B:$AX,MATCH(G$1,'Published Daily Data'!$B$1:$AX$1,0),TRUE)</f>
        <v>7424</v>
      </c>
      <c r="H50" s="17">
        <f>VLOOKUP($B50,'Published Daily Data'!$B:$AX,MATCH(H$1,'Published Daily Data'!$B$1:$AX$1,0),TRUE)</f>
        <v>56428</v>
      </c>
      <c r="I50" s="17">
        <f>VLOOKUP($B50,'Published Daily Data'!$B:$AX,MATCH(I$1,'Published Daily Data'!$B$1:$AX$1,0),TRUE)</f>
        <v>0</v>
      </c>
      <c r="J50" s="17">
        <f>VLOOKUP($B50,'Published Daily Data'!$B:$AX,MATCH(J$1,'Published Daily Data'!$B$1:$AX$1,0),TRUE)</f>
        <v>0</v>
      </c>
      <c r="K50" s="17">
        <f>VLOOKUP($B50,'Published Daily Data'!$B:$AX,MATCH(K$1,'Published Daily Data'!$B$1:$AX$1,0),TRUE)</f>
        <v>48</v>
      </c>
      <c r="L50" s="17">
        <f>VLOOKUP($B50,'Published Daily Data'!$B:$AX,MATCH(L$1,'Published Daily Data'!$B$1:$AX$1,0),TRUE)</f>
        <v>12957</v>
      </c>
      <c r="M50" s="17">
        <f>VLOOKUP($B50,'Published Daily Data'!$B:$AX,MATCH(M$1,'Published Daily Data'!$B$1:$AX$1,0),TRUE)</f>
        <v>92</v>
      </c>
      <c r="N50" s="17">
        <f>VLOOKUP($B50,'Published Daily Data'!$B:$AX,MATCH(N$1,'Published Daily Data'!$B$1:$AX$1,0),TRUE)</f>
        <v>10315</v>
      </c>
      <c r="O50" s="17">
        <f>VLOOKUP($B50,'Published Daily Data'!$B:$AX,MATCH(O$1,'Published Daily Data'!$B$1:$AX$1,0),TRUE)</f>
        <v>0</v>
      </c>
      <c r="P50" s="17">
        <f>VLOOKUP($B50,'Published Daily Data'!$B:$AX,MATCH(P$1,'Published Daily Data'!$B$1:$AX$1,0),TRUE)</f>
        <v>-4500</v>
      </c>
      <c r="Q50" s="17">
        <f>VLOOKUP($B50,'Published Daily Data'!$B:$AX,MATCH(Q$1,'Published Daily Data'!$B$1:$AX$1,0),TRUE)</f>
        <v>28616</v>
      </c>
      <c r="R50" s="17">
        <f>VLOOKUP($B50,'Published Daily Data'!$B:$AX,MATCH(R$1,'Published Daily Data'!$B$1:$AX$1,0),TRUE)</f>
        <v>-1494</v>
      </c>
      <c r="S50" s="17">
        <f>VLOOKUP($B50,'Published Daily Data'!$B:$AX,MATCH(S$1,'Published Daily Data'!$B$1:$AX$1,0),TRUE)</f>
        <v>-19141</v>
      </c>
      <c r="T50" s="17">
        <f>VLOOKUP($B50,'Published Daily Data'!$B:$AX,MATCH(T$1,'Published Daily Data'!$B$1:$AX$1,0),TRUE)</f>
        <v>-8490</v>
      </c>
      <c r="U50" s="17">
        <f>VLOOKUP($B50,'Published Daily Data'!$B:$AX,MATCH(U$1,'Published Daily Data'!$B$1:$AX$1,0),TRUE)</f>
        <v>-1519</v>
      </c>
    </row>
    <row r="51" spans="1:21" x14ac:dyDescent="0.2">
      <c r="A51" s="18"/>
      <c r="B51" s="23">
        <f t="shared" si="1"/>
        <v>44597</v>
      </c>
      <c r="C51" s="17">
        <f>VLOOKUP($B51,'Published Daily Data'!$B:$AX,MATCH(C$1,'Published Daily Data'!$B$1:$AX$1,0),TRUE)</f>
        <v>87737</v>
      </c>
      <c r="D51" s="17">
        <f>VLOOKUP($B51,'Published Daily Data'!$B:$AX,MATCH(D$1,'Published Daily Data'!$B$1:$AX$1,0),TRUE)</f>
        <v>89149</v>
      </c>
      <c r="E51" s="17">
        <f>VLOOKUP($B51,'Published Daily Data'!$B:$AX,MATCH(E$1,'Published Daily Data'!$B$1:$AX$1,0),TRUE)</f>
        <v>78947</v>
      </c>
      <c r="F51" s="17">
        <f>VLOOKUP($B51,'Published Daily Data'!$B:$AX,MATCH(F$1,'Published Daily Data'!$B$1:$AX$1,0),TRUE)</f>
        <v>-10202</v>
      </c>
      <c r="G51" s="17">
        <f>VLOOKUP($B51,'Published Daily Data'!$B:$AX,MATCH(G$1,'Published Daily Data'!$B$1:$AX$1,0),TRUE)</f>
        <v>7018</v>
      </c>
      <c r="H51" s="17">
        <f>VLOOKUP($B51,'Published Daily Data'!$B:$AX,MATCH(H$1,'Published Daily Data'!$B$1:$AX$1,0),TRUE)</f>
        <v>49695</v>
      </c>
      <c r="I51" s="17">
        <f>VLOOKUP($B51,'Published Daily Data'!$B:$AX,MATCH(I$1,'Published Daily Data'!$B$1:$AX$1,0),TRUE)</f>
        <v>0</v>
      </c>
      <c r="J51" s="17">
        <f>VLOOKUP($B51,'Published Daily Data'!$B:$AX,MATCH(J$1,'Published Daily Data'!$B$1:$AX$1,0),TRUE)</f>
        <v>0</v>
      </c>
      <c r="K51" s="17">
        <f>VLOOKUP($B51,'Published Daily Data'!$B:$AX,MATCH(K$1,'Published Daily Data'!$B$1:$AX$1,0),TRUE)</f>
        <v>48</v>
      </c>
      <c r="L51" s="17">
        <f>VLOOKUP($B51,'Published Daily Data'!$B:$AX,MATCH(L$1,'Published Daily Data'!$B$1:$AX$1,0),TRUE)</f>
        <v>11813</v>
      </c>
      <c r="M51" s="17">
        <f>VLOOKUP($B51,'Published Daily Data'!$B:$AX,MATCH(M$1,'Published Daily Data'!$B$1:$AX$1,0),TRUE)</f>
        <v>217</v>
      </c>
      <c r="N51" s="17">
        <f>VLOOKUP($B51,'Published Daily Data'!$B:$AX,MATCH(N$1,'Published Daily Data'!$B$1:$AX$1,0),TRUE)</f>
        <v>10156</v>
      </c>
      <c r="O51" s="17">
        <f>VLOOKUP($B51,'Published Daily Data'!$B:$AX,MATCH(O$1,'Published Daily Data'!$B$1:$AX$1,0),TRUE)</f>
        <v>0</v>
      </c>
      <c r="P51" s="17">
        <f>VLOOKUP($B51,'Published Daily Data'!$B:$AX,MATCH(P$1,'Published Daily Data'!$B$1:$AX$1,0),TRUE)</f>
        <v>-4153</v>
      </c>
      <c r="Q51" s="17">
        <f>VLOOKUP($B51,'Published Daily Data'!$B:$AX,MATCH(Q$1,'Published Daily Data'!$B$1:$AX$1,0),TRUE)</f>
        <v>28098</v>
      </c>
      <c r="R51" s="17">
        <f>VLOOKUP($B51,'Published Daily Data'!$B:$AX,MATCH(R$1,'Published Daily Data'!$B$1:$AX$1,0),TRUE)</f>
        <v>-964</v>
      </c>
      <c r="S51" s="17">
        <f>VLOOKUP($B51,'Published Daily Data'!$B:$AX,MATCH(S$1,'Published Daily Data'!$B$1:$AX$1,0),TRUE)</f>
        <v>-22618</v>
      </c>
      <c r="T51" s="17">
        <f>VLOOKUP($B51,'Published Daily Data'!$B:$AX,MATCH(T$1,'Published Daily Data'!$B$1:$AX$1,0),TRUE)</f>
        <v>-8789</v>
      </c>
      <c r="U51" s="17">
        <f>VLOOKUP($B51,'Published Daily Data'!$B:$AX,MATCH(U$1,'Published Daily Data'!$B$1:$AX$1,0),TRUE)</f>
        <v>-1776</v>
      </c>
    </row>
    <row r="52" spans="1:21" x14ac:dyDescent="0.2">
      <c r="A52" s="18"/>
      <c r="B52" s="23">
        <f t="shared" si="1"/>
        <v>44598</v>
      </c>
      <c r="C52" s="17">
        <f>VLOOKUP($B52,'Published Daily Data'!$B:$AX,MATCH(C$1,'Published Daily Data'!$B$1:$AX$1,0),TRUE)</f>
        <v>85347</v>
      </c>
      <c r="D52" s="17">
        <f>VLOOKUP($B52,'Published Daily Data'!$B:$AX,MATCH(D$1,'Published Daily Data'!$B$1:$AX$1,0),TRUE)</f>
        <v>86609</v>
      </c>
      <c r="E52" s="17">
        <f>VLOOKUP($B52,'Published Daily Data'!$B:$AX,MATCH(E$1,'Published Daily Data'!$B$1:$AX$1,0),TRUE)</f>
        <v>79913</v>
      </c>
      <c r="F52" s="17">
        <f>VLOOKUP($B52,'Published Daily Data'!$B:$AX,MATCH(F$1,'Published Daily Data'!$B$1:$AX$1,0),TRUE)</f>
        <v>-6696</v>
      </c>
      <c r="G52" s="17">
        <f>VLOOKUP($B52,'Published Daily Data'!$B:$AX,MATCH(G$1,'Published Daily Data'!$B$1:$AX$1,0),TRUE)</f>
        <v>6980</v>
      </c>
      <c r="H52" s="17">
        <f>VLOOKUP($B52,'Published Daily Data'!$B:$AX,MATCH(H$1,'Published Daily Data'!$B$1:$AX$1,0),TRUE)</f>
        <v>47703</v>
      </c>
      <c r="I52" s="17">
        <f>VLOOKUP($B52,'Published Daily Data'!$B:$AX,MATCH(I$1,'Published Daily Data'!$B$1:$AX$1,0),TRUE)</f>
        <v>0</v>
      </c>
      <c r="J52" s="17">
        <f>VLOOKUP($B52,'Published Daily Data'!$B:$AX,MATCH(J$1,'Published Daily Data'!$B$1:$AX$1,0),TRUE)</f>
        <v>0</v>
      </c>
      <c r="K52" s="17">
        <f>VLOOKUP($B52,'Published Daily Data'!$B:$AX,MATCH(K$1,'Published Daily Data'!$B$1:$AX$1,0),TRUE)</f>
        <v>48</v>
      </c>
      <c r="L52" s="17">
        <f>VLOOKUP($B52,'Published Daily Data'!$B:$AX,MATCH(L$1,'Published Daily Data'!$B$1:$AX$1,0),TRUE)</f>
        <v>13374</v>
      </c>
      <c r="M52" s="17">
        <f>VLOOKUP($B52,'Published Daily Data'!$B:$AX,MATCH(M$1,'Published Daily Data'!$B$1:$AX$1,0),TRUE)</f>
        <v>1766</v>
      </c>
      <c r="N52" s="17">
        <f>VLOOKUP($B52,'Published Daily Data'!$B:$AX,MATCH(N$1,'Published Daily Data'!$B$1:$AX$1,0),TRUE)</f>
        <v>10042</v>
      </c>
      <c r="O52" s="17">
        <f>VLOOKUP($B52,'Published Daily Data'!$B:$AX,MATCH(O$1,'Published Daily Data'!$B$1:$AX$1,0),TRUE)</f>
        <v>0</v>
      </c>
      <c r="P52" s="17">
        <f>VLOOKUP($B52,'Published Daily Data'!$B:$AX,MATCH(P$1,'Published Daily Data'!$B$1:$AX$1,0),TRUE)</f>
        <v>-4075</v>
      </c>
      <c r="Q52" s="17">
        <f>VLOOKUP($B52,'Published Daily Data'!$B:$AX,MATCH(Q$1,'Published Daily Data'!$B$1:$AX$1,0),TRUE)</f>
        <v>27198</v>
      </c>
      <c r="R52" s="17">
        <f>VLOOKUP($B52,'Published Daily Data'!$B:$AX,MATCH(R$1,'Published Daily Data'!$B$1:$AX$1,0),TRUE)</f>
        <v>697</v>
      </c>
      <c r="S52" s="17">
        <f>VLOOKUP($B52,'Published Daily Data'!$B:$AX,MATCH(S$1,'Published Daily Data'!$B$1:$AX$1,0),TRUE)</f>
        <v>-20748</v>
      </c>
      <c r="T52" s="17">
        <f>VLOOKUP($B52,'Published Daily Data'!$B:$AX,MATCH(T$1,'Published Daily Data'!$B$1:$AX$1,0),TRUE)</f>
        <v>-6683</v>
      </c>
      <c r="U52" s="17">
        <f>VLOOKUP($B52,'Published Daily Data'!$B:$AX,MATCH(U$1,'Published Daily Data'!$B$1:$AX$1,0),TRUE)</f>
        <v>-3085</v>
      </c>
    </row>
    <row r="53" spans="1:21" x14ac:dyDescent="0.2">
      <c r="A53" s="18"/>
      <c r="B53" s="23">
        <f t="shared" si="1"/>
        <v>44599</v>
      </c>
      <c r="C53" s="17">
        <f>VLOOKUP($B53,'Published Daily Data'!$B:$AX,MATCH(C$1,'Published Daily Data'!$B$1:$AX$1,0),TRUE)</f>
        <v>90959</v>
      </c>
      <c r="D53" s="17">
        <f>VLOOKUP($B53,'Published Daily Data'!$B:$AX,MATCH(D$1,'Published Daily Data'!$B$1:$AX$1,0),TRUE)</f>
        <v>88887</v>
      </c>
      <c r="E53" s="17">
        <f>VLOOKUP($B53,'Published Daily Data'!$B:$AX,MATCH(E$1,'Published Daily Data'!$B$1:$AX$1,0),TRUE)</f>
        <v>81735</v>
      </c>
      <c r="F53" s="17">
        <f>VLOOKUP($B53,'Published Daily Data'!$B:$AX,MATCH(F$1,'Published Daily Data'!$B$1:$AX$1,0),TRUE)</f>
        <v>-7152</v>
      </c>
      <c r="G53" s="17">
        <f>VLOOKUP($B53,'Published Daily Data'!$B:$AX,MATCH(G$1,'Published Daily Data'!$B$1:$AX$1,0),TRUE)</f>
        <v>6040</v>
      </c>
      <c r="H53" s="17">
        <f>VLOOKUP($B53,'Published Daily Data'!$B:$AX,MATCH(H$1,'Published Daily Data'!$B$1:$AX$1,0),TRUE)</f>
        <v>52089</v>
      </c>
      <c r="I53" s="17">
        <f>VLOOKUP($B53,'Published Daily Data'!$B:$AX,MATCH(I$1,'Published Daily Data'!$B$1:$AX$1,0),TRUE)</f>
        <v>0</v>
      </c>
      <c r="J53" s="17">
        <f>VLOOKUP($B53,'Published Daily Data'!$B:$AX,MATCH(J$1,'Published Daily Data'!$B$1:$AX$1,0),TRUE)</f>
        <v>0</v>
      </c>
      <c r="K53" s="17">
        <f>VLOOKUP($B53,'Published Daily Data'!$B:$AX,MATCH(K$1,'Published Daily Data'!$B$1:$AX$1,0),TRUE)</f>
        <v>48</v>
      </c>
      <c r="L53" s="17">
        <f>VLOOKUP($B53,'Published Daily Data'!$B:$AX,MATCH(L$1,'Published Daily Data'!$B$1:$AX$1,0),TRUE)</f>
        <v>13692</v>
      </c>
      <c r="M53" s="17">
        <f>VLOOKUP($B53,'Published Daily Data'!$B:$AX,MATCH(M$1,'Published Daily Data'!$B$1:$AX$1,0),TRUE)</f>
        <v>1</v>
      </c>
      <c r="N53" s="17">
        <f>VLOOKUP($B53,'Published Daily Data'!$B:$AX,MATCH(N$1,'Published Daily Data'!$B$1:$AX$1,0),TRUE)</f>
        <v>9865</v>
      </c>
      <c r="O53" s="17">
        <f>VLOOKUP($B53,'Published Daily Data'!$B:$AX,MATCH(O$1,'Published Daily Data'!$B$1:$AX$1,0),TRUE)</f>
        <v>0</v>
      </c>
      <c r="P53" s="17">
        <f>VLOOKUP($B53,'Published Daily Data'!$B:$AX,MATCH(P$1,'Published Daily Data'!$B$1:$AX$1,0),TRUE)</f>
        <v>-3922</v>
      </c>
      <c r="Q53" s="17">
        <f>VLOOKUP($B53,'Published Daily Data'!$B:$AX,MATCH(Q$1,'Published Daily Data'!$B$1:$AX$1,0),TRUE)</f>
        <v>30780</v>
      </c>
      <c r="R53" s="17">
        <f>VLOOKUP($B53,'Published Daily Data'!$B:$AX,MATCH(R$1,'Published Daily Data'!$B$1:$AX$1,0),TRUE)</f>
        <v>-1368</v>
      </c>
      <c r="S53" s="17">
        <f>VLOOKUP($B53,'Published Daily Data'!$B:$AX,MATCH(S$1,'Published Daily Data'!$B$1:$AX$1,0),TRUE)</f>
        <v>-23921</v>
      </c>
      <c r="T53" s="17">
        <f>VLOOKUP($B53,'Published Daily Data'!$B:$AX,MATCH(T$1,'Published Daily Data'!$B$1:$AX$1,0),TRUE)</f>
        <v>-7905</v>
      </c>
      <c r="U53" s="17">
        <f>VLOOKUP($B53,'Published Daily Data'!$B:$AX,MATCH(U$1,'Published Daily Data'!$B$1:$AX$1,0),TRUE)</f>
        <v>-816</v>
      </c>
    </row>
    <row r="54" spans="1:21" x14ac:dyDescent="0.2">
      <c r="A54" s="18"/>
      <c r="B54" s="23">
        <f t="shared" si="1"/>
        <v>44600</v>
      </c>
      <c r="C54" s="17">
        <f>VLOOKUP($B54,'Published Daily Data'!$B:$AX,MATCH(C$1,'Published Daily Data'!$B$1:$AX$1,0),TRUE)</f>
        <v>87447</v>
      </c>
      <c r="D54" s="17">
        <f>VLOOKUP($B54,'Published Daily Data'!$B:$AX,MATCH(D$1,'Published Daily Data'!$B$1:$AX$1,0),TRUE)</f>
        <v>87652</v>
      </c>
      <c r="E54" s="17">
        <f>VLOOKUP($B54,'Published Daily Data'!$B:$AX,MATCH(E$1,'Published Daily Data'!$B$1:$AX$1,0),TRUE)</f>
        <v>80588</v>
      </c>
      <c r="F54" s="17">
        <f>VLOOKUP($B54,'Published Daily Data'!$B:$AX,MATCH(F$1,'Published Daily Data'!$B$1:$AX$1,0),TRUE)</f>
        <v>-7064</v>
      </c>
      <c r="G54" s="17">
        <f>VLOOKUP($B54,'Published Daily Data'!$B:$AX,MATCH(G$1,'Published Daily Data'!$B$1:$AX$1,0),TRUE)</f>
        <v>5435</v>
      </c>
      <c r="H54" s="17">
        <f>VLOOKUP($B54,'Published Daily Data'!$B:$AX,MATCH(H$1,'Published Daily Data'!$B$1:$AX$1,0),TRUE)</f>
        <v>51282</v>
      </c>
      <c r="I54" s="17">
        <f>VLOOKUP($B54,'Published Daily Data'!$B:$AX,MATCH(I$1,'Published Daily Data'!$B$1:$AX$1,0),TRUE)</f>
        <v>0</v>
      </c>
      <c r="J54" s="17">
        <f>VLOOKUP($B54,'Published Daily Data'!$B:$AX,MATCH(J$1,'Published Daily Data'!$B$1:$AX$1,0),TRUE)</f>
        <v>0</v>
      </c>
      <c r="K54" s="17">
        <f>VLOOKUP($B54,'Published Daily Data'!$B:$AX,MATCH(K$1,'Published Daily Data'!$B$1:$AX$1,0),TRUE)</f>
        <v>48</v>
      </c>
      <c r="L54" s="17">
        <f>VLOOKUP($B54,'Published Daily Data'!$B:$AX,MATCH(L$1,'Published Daily Data'!$B$1:$AX$1,0),TRUE)</f>
        <v>13698</v>
      </c>
      <c r="M54" s="17">
        <f>VLOOKUP($B54,'Published Daily Data'!$B:$AX,MATCH(M$1,'Published Daily Data'!$B$1:$AX$1,0),TRUE)</f>
        <v>467</v>
      </c>
      <c r="N54" s="17">
        <f>VLOOKUP($B54,'Published Daily Data'!$B:$AX,MATCH(N$1,'Published Daily Data'!$B$1:$AX$1,0),TRUE)</f>
        <v>9658</v>
      </c>
      <c r="O54" s="17">
        <f>VLOOKUP($B54,'Published Daily Data'!$B:$AX,MATCH(O$1,'Published Daily Data'!$B$1:$AX$1,0),TRUE)</f>
        <v>0</v>
      </c>
      <c r="P54" s="17">
        <f>VLOOKUP($B54,'Published Daily Data'!$B:$AX,MATCH(P$1,'Published Daily Data'!$B$1:$AX$1,0),TRUE)</f>
        <v>-3564</v>
      </c>
      <c r="Q54" s="17">
        <f>VLOOKUP($B54,'Published Daily Data'!$B:$AX,MATCH(Q$1,'Published Daily Data'!$B$1:$AX$1,0),TRUE)</f>
        <v>29502</v>
      </c>
      <c r="R54" s="17">
        <f>VLOOKUP($B54,'Published Daily Data'!$B:$AX,MATCH(R$1,'Published Daily Data'!$B$1:$AX$1,0),TRUE)</f>
        <v>45</v>
      </c>
      <c r="S54" s="17">
        <f>VLOOKUP($B54,'Published Daily Data'!$B:$AX,MATCH(S$1,'Published Daily Data'!$B$1:$AX$1,0),TRUE)</f>
        <v>-21924</v>
      </c>
      <c r="T54" s="17">
        <f>VLOOKUP($B54,'Published Daily Data'!$B:$AX,MATCH(T$1,'Published Daily Data'!$B$1:$AX$1,0),TRUE)</f>
        <v>-7671</v>
      </c>
      <c r="U54" s="17">
        <f>VLOOKUP($B54,'Published Daily Data'!$B:$AX,MATCH(U$1,'Published Daily Data'!$B$1:$AX$1,0),TRUE)</f>
        <v>-3452</v>
      </c>
    </row>
    <row r="55" spans="1:21" x14ac:dyDescent="0.2">
      <c r="A55" s="18"/>
      <c r="B55" s="23">
        <f t="shared" si="1"/>
        <v>44601</v>
      </c>
      <c r="C55" s="17">
        <f>VLOOKUP($B55,'Published Daily Data'!$B:$AX,MATCH(C$1,'Published Daily Data'!$B$1:$AX$1,0),TRUE)</f>
        <v>87143</v>
      </c>
      <c r="D55" s="17">
        <f>VLOOKUP($B55,'Published Daily Data'!$B:$AX,MATCH(D$1,'Published Daily Data'!$B$1:$AX$1,0),TRUE)</f>
        <v>87343</v>
      </c>
      <c r="E55" s="17">
        <f>VLOOKUP($B55,'Published Daily Data'!$B:$AX,MATCH(E$1,'Published Daily Data'!$B$1:$AX$1,0),TRUE)</f>
        <v>81139</v>
      </c>
      <c r="F55" s="17">
        <f>VLOOKUP($B55,'Published Daily Data'!$B:$AX,MATCH(F$1,'Published Daily Data'!$B$1:$AX$1,0),TRUE)</f>
        <v>-6204</v>
      </c>
      <c r="G55" s="17">
        <f>VLOOKUP($B55,'Published Daily Data'!$B:$AX,MATCH(G$1,'Published Daily Data'!$B$1:$AX$1,0),TRUE)</f>
        <v>4528</v>
      </c>
      <c r="H55" s="17">
        <f>VLOOKUP($B55,'Published Daily Data'!$B:$AX,MATCH(H$1,'Published Daily Data'!$B$1:$AX$1,0),TRUE)</f>
        <v>51911</v>
      </c>
      <c r="I55" s="17">
        <f>VLOOKUP($B55,'Published Daily Data'!$B:$AX,MATCH(I$1,'Published Daily Data'!$B$1:$AX$1,0),TRUE)</f>
        <v>0</v>
      </c>
      <c r="J55" s="17">
        <f>VLOOKUP($B55,'Published Daily Data'!$B:$AX,MATCH(J$1,'Published Daily Data'!$B$1:$AX$1,0),TRUE)</f>
        <v>0</v>
      </c>
      <c r="K55" s="17">
        <f>VLOOKUP($B55,'Published Daily Data'!$B:$AX,MATCH(K$1,'Published Daily Data'!$B$1:$AX$1,0),TRUE)</f>
        <v>48</v>
      </c>
      <c r="L55" s="17">
        <f>VLOOKUP($B55,'Published Daily Data'!$B:$AX,MATCH(L$1,'Published Daily Data'!$B$1:$AX$1,0),TRUE)</f>
        <v>13366</v>
      </c>
      <c r="M55" s="17">
        <f>VLOOKUP($B55,'Published Daily Data'!$B:$AX,MATCH(M$1,'Published Daily Data'!$B$1:$AX$1,0),TRUE)</f>
        <v>1544</v>
      </c>
      <c r="N55" s="17">
        <f>VLOOKUP($B55,'Published Daily Data'!$B:$AX,MATCH(N$1,'Published Daily Data'!$B$1:$AX$1,0),TRUE)</f>
        <v>9742</v>
      </c>
      <c r="O55" s="17">
        <f>VLOOKUP($B55,'Published Daily Data'!$B:$AX,MATCH(O$1,'Published Daily Data'!$B$1:$AX$1,0),TRUE)</f>
        <v>0</v>
      </c>
      <c r="P55" s="17">
        <f>VLOOKUP($B55,'Published Daily Data'!$B:$AX,MATCH(P$1,'Published Daily Data'!$B$1:$AX$1,0),TRUE)</f>
        <v>-3623</v>
      </c>
      <c r="Q55" s="17">
        <f>VLOOKUP($B55,'Published Daily Data'!$B:$AX,MATCH(Q$1,'Published Daily Data'!$B$1:$AX$1,0),TRUE)</f>
        <v>32087</v>
      </c>
      <c r="R55" s="17">
        <f>VLOOKUP($B55,'Published Daily Data'!$B:$AX,MATCH(R$1,'Published Daily Data'!$B$1:$AX$1,0),TRUE)</f>
        <v>-1293</v>
      </c>
      <c r="S55" s="17">
        <f>VLOOKUP($B55,'Published Daily Data'!$B:$AX,MATCH(S$1,'Published Daily Data'!$B$1:$AX$1,0),TRUE)</f>
        <v>-23094</v>
      </c>
      <c r="T55" s="17">
        <f>VLOOKUP($B55,'Published Daily Data'!$B:$AX,MATCH(T$1,'Published Daily Data'!$B$1:$AX$1,0),TRUE)</f>
        <v>-8039</v>
      </c>
      <c r="U55" s="17">
        <f>VLOOKUP($B55,'Published Daily Data'!$B:$AX,MATCH(U$1,'Published Daily Data'!$B$1:$AX$1,0),TRUE)</f>
        <v>-2242</v>
      </c>
    </row>
    <row r="56" spans="1:21" x14ac:dyDescent="0.2">
      <c r="A56" s="18"/>
      <c r="B56" s="23">
        <f t="shared" si="1"/>
        <v>44602</v>
      </c>
      <c r="C56" s="17">
        <f>VLOOKUP($B56,'Published Daily Data'!$B:$AX,MATCH(C$1,'Published Daily Data'!$B$1:$AX$1,0),TRUE)</f>
        <v>87470</v>
      </c>
      <c r="D56" s="17">
        <f>VLOOKUP($B56,'Published Daily Data'!$B:$AX,MATCH(D$1,'Published Daily Data'!$B$1:$AX$1,0),TRUE)</f>
        <v>86446</v>
      </c>
      <c r="E56" s="17">
        <f>VLOOKUP($B56,'Published Daily Data'!$B:$AX,MATCH(E$1,'Published Daily Data'!$B$1:$AX$1,0),TRUE)</f>
        <v>78507</v>
      </c>
      <c r="F56" s="17">
        <f>VLOOKUP($B56,'Published Daily Data'!$B:$AX,MATCH(F$1,'Published Daily Data'!$B$1:$AX$1,0),TRUE)</f>
        <v>-7939</v>
      </c>
      <c r="G56" s="17">
        <f>VLOOKUP($B56,'Published Daily Data'!$B:$AX,MATCH(G$1,'Published Daily Data'!$B$1:$AX$1,0),TRUE)</f>
        <v>5197</v>
      </c>
      <c r="H56" s="17">
        <f>VLOOKUP($B56,'Published Daily Data'!$B:$AX,MATCH(H$1,'Published Daily Data'!$B$1:$AX$1,0),TRUE)</f>
        <v>49059</v>
      </c>
      <c r="I56" s="17">
        <f>VLOOKUP($B56,'Published Daily Data'!$B:$AX,MATCH(I$1,'Published Daily Data'!$B$1:$AX$1,0),TRUE)</f>
        <v>0</v>
      </c>
      <c r="J56" s="17">
        <f>VLOOKUP($B56,'Published Daily Data'!$B:$AX,MATCH(J$1,'Published Daily Data'!$B$1:$AX$1,0),TRUE)</f>
        <v>0</v>
      </c>
      <c r="K56" s="17">
        <f>VLOOKUP($B56,'Published Daily Data'!$B:$AX,MATCH(K$1,'Published Daily Data'!$B$1:$AX$1,0),TRUE)</f>
        <v>48</v>
      </c>
      <c r="L56" s="17">
        <f>VLOOKUP($B56,'Published Daily Data'!$B:$AX,MATCH(L$1,'Published Daily Data'!$B$1:$AX$1,0),TRUE)</f>
        <v>13760</v>
      </c>
      <c r="M56" s="17">
        <f>VLOOKUP($B56,'Published Daily Data'!$B:$AX,MATCH(M$1,'Published Daily Data'!$B$1:$AX$1,0),TRUE)</f>
        <v>524</v>
      </c>
      <c r="N56" s="17">
        <f>VLOOKUP($B56,'Published Daily Data'!$B:$AX,MATCH(N$1,'Published Daily Data'!$B$1:$AX$1,0),TRUE)</f>
        <v>9919</v>
      </c>
      <c r="O56" s="17">
        <f>VLOOKUP($B56,'Published Daily Data'!$B:$AX,MATCH(O$1,'Published Daily Data'!$B$1:$AX$1,0),TRUE)</f>
        <v>0</v>
      </c>
      <c r="P56" s="17">
        <f>VLOOKUP($B56,'Published Daily Data'!$B:$AX,MATCH(P$1,'Published Daily Data'!$B$1:$AX$1,0),TRUE)</f>
        <v>-3932</v>
      </c>
      <c r="Q56" s="17">
        <f>VLOOKUP($B56,'Published Daily Data'!$B:$AX,MATCH(Q$1,'Published Daily Data'!$B$1:$AX$1,0),TRUE)</f>
        <v>30871</v>
      </c>
      <c r="R56" s="17">
        <f>VLOOKUP($B56,'Published Daily Data'!$B:$AX,MATCH(R$1,'Published Daily Data'!$B$1:$AX$1,0),TRUE)</f>
        <v>-759</v>
      </c>
      <c r="S56" s="17">
        <f>VLOOKUP($B56,'Published Daily Data'!$B:$AX,MATCH(S$1,'Published Daily Data'!$B$1:$AX$1,0),TRUE)</f>
        <v>-22772</v>
      </c>
      <c r="T56" s="17">
        <f>VLOOKUP($B56,'Published Daily Data'!$B:$AX,MATCH(T$1,'Published Daily Data'!$B$1:$AX$1,0),TRUE)</f>
        <v>-7971</v>
      </c>
      <c r="U56" s="17">
        <f>VLOOKUP($B56,'Published Daily Data'!$B:$AX,MATCH(U$1,'Published Daily Data'!$B$1:$AX$1,0),TRUE)</f>
        <v>-3376</v>
      </c>
    </row>
    <row r="57" spans="1:21" x14ac:dyDescent="0.2">
      <c r="A57" s="18"/>
      <c r="B57" s="23">
        <f t="shared" si="1"/>
        <v>44603</v>
      </c>
      <c r="C57" s="17">
        <f>VLOOKUP($B57,'Published Daily Data'!$B:$AX,MATCH(C$1,'Published Daily Data'!$B$1:$AX$1,0),TRUE)</f>
        <v>83406</v>
      </c>
      <c r="D57" s="17">
        <f>VLOOKUP($B57,'Published Daily Data'!$B:$AX,MATCH(D$1,'Published Daily Data'!$B$1:$AX$1,0),TRUE)</f>
        <v>86397</v>
      </c>
      <c r="E57" s="17">
        <f>VLOOKUP($B57,'Published Daily Data'!$B:$AX,MATCH(E$1,'Published Daily Data'!$B$1:$AX$1,0),TRUE)</f>
        <v>78205</v>
      </c>
      <c r="F57" s="17">
        <f>VLOOKUP($B57,'Published Daily Data'!$B:$AX,MATCH(F$1,'Published Daily Data'!$B$1:$AX$1,0),TRUE)</f>
        <v>-8192</v>
      </c>
      <c r="G57" s="17">
        <f>VLOOKUP($B57,'Published Daily Data'!$B:$AX,MATCH(G$1,'Published Daily Data'!$B$1:$AX$1,0),TRUE)</f>
        <v>2794</v>
      </c>
      <c r="H57" s="17">
        <f>VLOOKUP($B57,'Published Daily Data'!$B:$AX,MATCH(H$1,'Published Daily Data'!$B$1:$AX$1,0),TRUE)</f>
        <v>51020</v>
      </c>
      <c r="I57" s="17">
        <f>VLOOKUP($B57,'Published Daily Data'!$B:$AX,MATCH(I$1,'Published Daily Data'!$B$1:$AX$1,0),TRUE)</f>
        <v>0</v>
      </c>
      <c r="J57" s="17">
        <f>VLOOKUP($B57,'Published Daily Data'!$B:$AX,MATCH(J$1,'Published Daily Data'!$B$1:$AX$1,0),TRUE)</f>
        <v>0</v>
      </c>
      <c r="K57" s="17">
        <f>VLOOKUP($B57,'Published Daily Data'!$B:$AX,MATCH(K$1,'Published Daily Data'!$B$1:$AX$1,0),TRUE)</f>
        <v>48</v>
      </c>
      <c r="L57" s="17">
        <f>VLOOKUP($B57,'Published Daily Data'!$B:$AX,MATCH(L$1,'Published Daily Data'!$B$1:$AX$1,0),TRUE)</f>
        <v>14020</v>
      </c>
      <c r="M57" s="17">
        <f>VLOOKUP($B57,'Published Daily Data'!$B:$AX,MATCH(M$1,'Published Daily Data'!$B$1:$AX$1,0),TRUE)</f>
        <v>713</v>
      </c>
      <c r="N57" s="17">
        <f>VLOOKUP($B57,'Published Daily Data'!$B:$AX,MATCH(N$1,'Published Daily Data'!$B$1:$AX$1,0),TRUE)</f>
        <v>9610</v>
      </c>
      <c r="O57" s="17">
        <f>VLOOKUP($B57,'Published Daily Data'!$B:$AX,MATCH(O$1,'Published Daily Data'!$B$1:$AX$1,0),TRUE)</f>
        <v>0</v>
      </c>
      <c r="P57" s="17">
        <f>VLOOKUP($B57,'Published Daily Data'!$B:$AX,MATCH(P$1,'Published Daily Data'!$B$1:$AX$1,0),TRUE)</f>
        <v>-3822</v>
      </c>
      <c r="Q57" s="17">
        <f>VLOOKUP($B57,'Published Daily Data'!$B:$AX,MATCH(Q$1,'Published Daily Data'!$B$1:$AX$1,0),TRUE)</f>
        <v>32528</v>
      </c>
      <c r="R57" s="17">
        <f>VLOOKUP($B57,'Published Daily Data'!$B:$AX,MATCH(R$1,'Published Daily Data'!$B$1:$AX$1,0),TRUE)</f>
        <v>-403</v>
      </c>
      <c r="S57" s="17">
        <f>VLOOKUP($B57,'Published Daily Data'!$B:$AX,MATCH(S$1,'Published Daily Data'!$B$1:$AX$1,0),TRUE)</f>
        <v>-24794</v>
      </c>
      <c r="T57" s="17">
        <f>VLOOKUP($B57,'Published Daily Data'!$B:$AX,MATCH(T$1,'Published Daily Data'!$B$1:$AX$1,0),TRUE)</f>
        <v>-8660</v>
      </c>
      <c r="U57" s="17">
        <f>VLOOKUP($B57,'Published Daily Data'!$B:$AX,MATCH(U$1,'Published Daily Data'!$B$1:$AX$1,0),TRUE)</f>
        <v>-3041</v>
      </c>
    </row>
    <row r="58" spans="1:21" x14ac:dyDescent="0.2">
      <c r="A58" s="18"/>
      <c r="B58" s="23">
        <f t="shared" si="1"/>
        <v>44604</v>
      </c>
      <c r="C58" s="17">
        <f>VLOOKUP($B58,'Published Daily Data'!$B:$AX,MATCH(C$1,'Published Daily Data'!$B$1:$AX$1,0),TRUE)</f>
        <v>83408</v>
      </c>
      <c r="D58" s="17">
        <f>VLOOKUP($B58,'Published Daily Data'!$B:$AX,MATCH(D$1,'Published Daily Data'!$B$1:$AX$1,0),TRUE)</f>
        <v>83514</v>
      </c>
      <c r="E58" s="17">
        <f>VLOOKUP($B58,'Published Daily Data'!$B:$AX,MATCH(E$1,'Published Daily Data'!$B$1:$AX$1,0),TRUE)</f>
        <v>72509</v>
      </c>
      <c r="F58" s="17">
        <f>VLOOKUP($B58,'Published Daily Data'!$B:$AX,MATCH(F$1,'Published Daily Data'!$B$1:$AX$1,0),TRUE)</f>
        <v>-11005</v>
      </c>
      <c r="G58" s="17">
        <f>VLOOKUP($B58,'Published Daily Data'!$B:$AX,MATCH(G$1,'Published Daily Data'!$B$1:$AX$1,0),TRUE)</f>
        <v>1925</v>
      </c>
      <c r="H58" s="17">
        <f>VLOOKUP($B58,'Published Daily Data'!$B:$AX,MATCH(H$1,'Published Daily Data'!$B$1:$AX$1,0),TRUE)</f>
        <v>46211</v>
      </c>
      <c r="I58" s="17">
        <f>VLOOKUP($B58,'Published Daily Data'!$B:$AX,MATCH(I$1,'Published Daily Data'!$B$1:$AX$1,0),TRUE)</f>
        <v>0</v>
      </c>
      <c r="J58" s="17">
        <f>VLOOKUP($B58,'Published Daily Data'!$B:$AX,MATCH(J$1,'Published Daily Data'!$B$1:$AX$1,0),TRUE)</f>
        <v>0</v>
      </c>
      <c r="K58" s="17">
        <f>VLOOKUP($B58,'Published Daily Data'!$B:$AX,MATCH(K$1,'Published Daily Data'!$B$1:$AX$1,0),TRUE)</f>
        <v>48</v>
      </c>
      <c r="L58" s="17">
        <f>VLOOKUP($B58,'Published Daily Data'!$B:$AX,MATCH(L$1,'Published Daily Data'!$B$1:$AX$1,0),TRUE)</f>
        <v>14377</v>
      </c>
      <c r="M58" s="17">
        <f>VLOOKUP($B58,'Published Daily Data'!$B:$AX,MATCH(M$1,'Published Daily Data'!$B$1:$AX$1,0),TRUE)</f>
        <v>360</v>
      </c>
      <c r="N58" s="17">
        <f>VLOOKUP($B58,'Published Daily Data'!$B:$AX,MATCH(N$1,'Published Daily Data'!$B$1:$AX$1,0),TRUE)</f>
        <v>9588</v>
      </c>
      <c r="O58" s="17">
        <f>VLOOKUP($B58,'Published Daily Data'!$B:$AX,MATCH(O$1,'Published Daily Data'!$B$1:$AX$1,0),TRUE)</f>
        <v>0</v>
      </c>
      <c r="P58" s="17">
        <f>VLOOKUP($B58,'Published Daily Data'!$B:$AX,MATCH(P$1,'Published Daily Data'!$B$1:$AX$1,0),TRUE)</f>
        <v>-3763</v>
      </c>
      <c r="Q58" s="17">
        <f>VLOOKUP($B58,'Published Daily Data'!$B:$AX,MATCH(Q$1,'Published Daily Data'!$B$1:$AX$1,0),TRUE)</f>
        <v>28310</v>
      </c>
      <c r="R58" s="17">
        <f>VLOOKUP($B58,'Published Daily Data'!$B:$AX,MATCH(R$1,'Published Daily Data'!$B$1:$AX$1,0),TRUE)</f>
        <v>-1130</v>
      </c>
      <c r="S58" s="17">
        <f>VLOOKUP($B58,'Published Daily Data'!$B:$AX,MATCH(S$1,'Published Daily Data'!$B$1:$AX$1,0),TRUE)</f>
        <v>-24652</v>
      </c>
      <c r="T58" s="17">
        <f>VLOOKUP($B58,'Published Daily Data'!$B:$AX,MATCH(T$1,'Published Daily Data'!$B$1:$AX$1,0),TRUE)</f>
        <v>-6659</v>
      </c>
      <c r="U58" s="17">
        <f>VLOOKUP($B58,'Published Daily Data'!$B:$AX,MATCH(U$1,'Published Daily Data'!$B$1:$AX$1,0),TRUE)</f>
        <v>-3111</v>
      </c>
    </row>
    <row r="59" spans="1:21" x14ac:dyDescent="0.2">
      <c r="A59" s="18"/>
      <c r="B59" s="23">
        <f t="shared" si="1"/>
        <v>44605</v>
      </c>
      <c r="C59" s="17">
        <f>VLOOKUP($B59,'Published Daily Data'!$B:$AX,MATCH(C$1,'Published Daily Data'!$B$1:$AX$1,0),TRUE)</f>
        <v>84082</v>
      </c>
      <c r="D59" s="17">
        <f>VLOOKUP($B59,'Published Daily Data'!$B:$AX,MATCH(D$1,'Published Daily Data'!$B$1:$AX$1,0),TRUE)</f>
        <v>83089</v>
      </c>
      <c r="E59" s="17">
        <f>VLOOKUP($B59,'Published Daily Data'!$B:$AX,MATCH(E$1,'Published Daily Data'!$B$1:$AX$1,0),TRUE)</f>
        <v>69697</v>
      </c>
      <c r="F59" s="17">
        <f>VLOOKUP($B59,'Published Daily Data'!$B:$AX,MATCH(F$1,'Published Daily Data'!$B$1:$AX$1,0),TRUE)</f>
        <v>-13392</v>
      </c>
      <c r="G59" s="17">
        <f>VLOOKUP($B59,'Published Daily Data'!$B:$AX,MATCH(G$1,'Published Daily Data'!$B$1:$AX$1,0),TRUE)</f>
        <v>2141</v>
      </c>
      <c r="H59" s="17">
        <f>VLOOKUP($B59,'Published Daily Data'!$B:$AX,MATCH(H$1,'Published Daily Data'!$B$1:$AX$1,0),TRUE)</f>
        <v>43546</v>
      </c>
      <c r="I59" s="17">
        <f>VLOOKUP($B59,'Published Daily Data'!$B:$AX,MATCH(I$1,'Published Daily Data'!$B$1:$AX$1,0),TRUE)</f>
        <v>0</v>
      </c>
      <c r="J59" s="17">
        <f>VLOOKUP($B59,'Published Daily Data'!$B:$AX,MATCH(J$1,'Published Daily Data'!$B$1:$AX$1,0),TRUE)</f>
        <v>0</v>
      </c>
      <c r="K59" s="17">
        <f>VLOOKUP($B59,'Published Daily Data'!$B:$AX,MATCH(K$1,'Published Daily Data'!$B$1:$AX$1,0),TRUE)</f>
        <v>48</v>
      </c>
      <c r="L59" s="17">
        <f>VLOOKUP($B59,'Published Daily Data'!$B:$AX,MATCH(L$1,'Published Daily Data'!$B$1:$AX$1,0),TRUE)</f>
        <v>14390</v>
      </c>
      <c r="M59" s="17">
        <f>VLOOKUP($B59,'Published Daily Data'!$B:$AX,MATCH(M$1,'Published Daily Data'!$B$1:$AX$1,0),TRUE)</f>
        <v>152</v>
      </c>
      <c r="N59" s="17">
        <f>VLOOKUP($B59,'Published Daily Data'!$B:$AX,MATCH(N$1,'Published Daily Data'!$B$1:$AX$1,0),TRUE)</f>
        <v>9420</v>
      </c>
      <c r="O59" s="17">
        <f>VLOOKUP($B59,'Published Daily Data'!$B:$AX,MATCH(O$1,'Published Daily Data'!$B$1:$AX$1,0),TRUE)</f>
        <v>0</v>
      </c>
      <c r="P59" s="17">
        <f>VLOOKUP($B59,'Published Daily Data'!$B:$AX,MATCH(P$1,'Published Daily Data'!$B$1:$AX$1,0),TRUE)</f>
        <v>-3157</v>
      </c>
      <c r="Q59" s="17">
        <f>VLOOKUP($B59,'Published Daily Data'!$B:$AX,MATCH(Q$1,'Published Daily Data'!$B$1:$AX$1,0),TRUE)</f>
        <v>26561</v>
      </c>
      <c r="R59" s="17">
        <f>VLOOKUP($B59,'Published Daily Data'!$B:$AX,MATCH(R$1,'Published Daily Data'!$B$1:$AX$1,0),TRUE)</f>
        <v>-888</v>
      </c>
      <c r="S59" s="17">
        <f>VLOOKUP($B59,'Published Daily Data'!$B:$AX,MATCH(S$1,'Published Daily Data'!$B$1:$AX$1,0),TRUE)</f>
        <v>-25297</v>
      </c>
      <c r="T59" s="17">
        <f>VLOOKUP($B59,'Published Daily Data'!$B:$AX,MATCH(T$1,'Published Daily Data'!$B$1:$AX$1,0),TRUE)</f>
        <v>-6811</v>
      </c>
      <c r="U59" s="17">
        <f>VLOOKUP($B59,'Published Daily Data'!$B:$AX,MATCH(U$1,'Published Daily Data'!$B$1:$AX$1,0),TRUE)</f>
        <v>-3800</v>
      </c>
    </row>
    <row r="60" spans="1:21" x14ac:dyDescent="0.2">
      <c r="A60" s="18"/>
      <c r="B60" s="23">
        <f t="shared" si="1"/>
        <v>44606</v>
      </c>
      <c r="C60" s="17">
        <f>VLOOKUP($B60,'Published Daily Data'!$B:$AX,MATCH(C$1,'Published Daily Data'!$B$1:$AX$1,0),TRUE)</f>
        <v>83316</v>
      </c>
      <c r="D60" s="17">
        <f>VLOOKUP($B60,'Published Daily Data'!$B:$AX,MATCH(D$1,'Published Daily Data'!$B$1:$AX$1,0),TRUE)</f>
        <v>86432</v>
      </c>
      <c r="E60" s="17">
        <f>VLOOKUP($B60,'Published Daily Data'!$B:$AX,MATCH(E$1,'Published Daily Data'!$B$1:$AX$1,0),TRUE)</f>
        <v>73703</v>
      </c>
      <c r="F60" s="17">
        <f>VLOOKUP($B60,'Published Daily Data'!$B:$AX,MATCH(F$1,'Published Daily Data'!$B$1:$AX$1,0),TRUE)</f>
        <v>-12729</v>
      </c>
      <c r="G60" s="17">
        <f>VLOOKUP($B60,'Published Daily Data'!$B:$AX,MATCH(G$1,'Published Daily Data'!$B$1:$AX$1,0),TRUE)</f>
        <v>4042</v>
      </c>
      <c r="H60" s="17">
        <f>VLOOKUP($B60,'Published Daily Data'!$B:$AX,MATCH(H$1,'Published Daily Data'!$B$1:$AX$1,0),TRUE)</f>
        <v>47391</v>
      </c>
      <c r="I60" s="17">
        <f>VLOOKUP($B60,'Published Daily Data'!$B:$AX,MATCH(I$1,'Published Daily Data'!$B$1:$AX$1,0),TRUE)</f>
        <v>0</v>
      </c>
      <c r="J60" s="17">
        <f>VLOOKUP($B60,'Published Daily Data'!$B:$AX,MATCH(J$1,'Published Daily Data'!$B$1:$AX$1,0),TRUE)</f>
        <v>0</v>
      </c>
      <c r="K60" s="17">
        <f>VLOOKUP($B60,'Published Daily Data'!$B:$AX,MATCH(K$1,'Published Daily Data'!$B$1:$AX$1,0),TRUE)</f>
        <v>48</v>
      </c>
      <c r="L60" s="17">
        <f>VLOOKUP($B60,'Published Daily Data'!$B:$AX,MATCH(L$1,'Published Daily Data'!$B$1:$AX$1,0),TRUE)</f>
        <v>11228</v>
      </c>
      <c r="M60" s="17">
        <f>VLOOKUP($B60,'Published Daily Data'!$B:$AX,MATCH(M$1,'Published Daily Data'!$B$1:$AX$1,0),TRUE)</f>
        <v>1966</v>
      </c>
      <c r="N60" s="17">
        <f>VLOOKUP($B60,'Published Daily Data'!$B:$AX,MATCH(N$1,'Published Daily Data'!$B$1:$AX$1,0),TRUE)</f>
        <v>9028</v>
      </c>
      <c r="O60" s="17">
        <f>VLOOKUP($B60,'Published Daily Data'!$B:$AX,MATCH(O$1,'Published Daily Data'!$B$1:$AX$1,0),TRUE)</f>
        <v>0</v>
      </c>
      <c r="P60" s="17">
        <f>VLOOKUP($B60,'Published Daily Data'!$B:$AX,MATCH(P$1,'Published Daily Data'!$B$1:$AX$1,0),TRUE)</f>
        <v>-4144</v>
      </c>
      <c r="Q60" s="17">
        <f>VLOOKUP($B60,'Published Daily Data'!$B:$AX,MATCH(Q$1,'Published Daily Data'!$B$1:$AX$1,0),TRUE)</f>
        <v>27947</v>
      </c>
      <c r="R60" s="17">
        <f>VLOOKUP($B60,'Published Daily Data'!$B:$AX,MATCH(R$1,'Published Daily Data'!$B$1:$AX$1,0),TRUE)</f>
        <v>-1659</v>
      </c>
      <c r="S60" s="17">
        <f>VLOOKUP($B60,'Published Daily Data'!$B:$AX,MATCH(S$1,'Published Daily Data'!$B$1:$AX$1,0),TRUE)</f>
        <v>-24855</v>
      </c>
      <c r="T60" s="17">
        <f>VLOOKUP($B60,'Published Daily Data'!$B:$AX,MATCH(T$1,'Published Daily Data'!$B$1:$AX$1,0),TRUE)</f>
        <v>-6678</v>
      </c>
      <c r="U60" s="17">
        <f>VLOOKUP($B60,'Published Daily Data'!$B:$AX,MATCH(U$1,'Published Daily Data'!$B$1:$AX$1,0),TRUE)</f>
        <v>-3340</v>
      </c>
    </row>
    <row r="61" spans="1:21" x14ac:dyDescent="0.2">
      <c r="A61" s="18"/>
      <c r="B61" s="23">
        <f t="shared" si="1"/>
        <v>44607</v>
      </c>
      <c r="C61" s="17">
        <f>VLOOKUP($B61,'Published Daily Data'!$B:$AX,MATCH(C$1,'Published Daily Data'!$B$1:$AX$1,0),TRUE)</f>
        <v>85486</v>
      </c>
      <c r="D61" s="17">
        <f>VLOOKUP($B61,'Published Daily Data'!$B:$AX,MATCH(D$1,'Published Daily Data'!$B$1:$AX$1,0),TRUE)</f>
        <v>86409</v>
      </c>
      <c r="E61" s="17">
        <f>VLOOKUP($B61,'Published Daily Data'!$B:$AX,MATCH(E$1,'Published Daily Data'!$B$1:$AX$1,0),TRUE)</f>
        <v>73232</v>
      </c>
      <c r="F61" s="17">
        <f>VLOOKUP($B61,'Published Daily Data'!$B:$AX,MATCH(F$1,'Published Daily Data'!$B$1:$AX$1,0),TRUE)</f>
        <v>-13177</v>
      </c>
      <c r="G61" s="17">
        <f>VLOOKUP($B61,'Published Daily Data'!$B:$AX,MATCH(G$1,'Published Daily Data'!$B$1:$AX$1,0),TRUE)</f>
        <v>5517</v>
      </c>
      <c r="H61" s="17">
        <f>VLOOKUP($B61,'Published Daily Data'!$B:$AX,MATCH(H$1,'Published Daily Data'!$B$1:$AX$1,0),TRUE)</f>
        <v>46036</v>
      </c>
      <c r="I61" s="17">
        <f>VLOOKUP($B61,'Published Daily Data'!$B:$AX,MATCH(I$1,'Published Daily Data'!$B$1:$AX$1,0),TRUE)</f>
        <v>0</v>
      </c>
      <c r="J61" s="17">
        <f>VLOOKUP($B61,'Published Daily Data'!$B:$AX,MATCH(J$1,'Published Daily Data'!$B$1:$AX$1,0),TRUE)</f>
        <v>0</v>
      </c>
      <c r="K61" s="17">
        <f>VLOOKUP($B61,'Published Daily Data'!$B:$AX,MATCH(K$1,'Published Daily Data'!$B$1:$AX$1,0),TRUE)</f>
        <v>48</v>
      </c>
      <c r="L61" s="17">
        <f>VLOOKUP($B61,'Published Daily Data'!$B:$AX,MATCH(L$1,'Published Daily Data'!$B$1:$AX$1,0),TRUE)</f>
        <v>9964</v>
      </c>
      <c r="M61" s="17">
        <f>VLOOKUP($B61,'Published Daily Data'!$B:$AX,MATCH(M$1,'Published Daily Data'!$B$1:$AX$1,0),TRUE)</f>
        <v>1878</v>
      </c>
      <c r="N61" s="17">
        <f>VLOOKUP($B61,'Published Daily Data'!$B:$AX,MATCH(N$1,'Published Daily Data'!$B$1:$AX$1,0),TRUE)</f>
        <v>9789</v>
      </c>
      <c r="O61" s="17">
        <f>VLOOKUP($B61,'Published Daily Data'!$B:$AX,MATCH(O$1,'Published Daily Data'!$B$1:$AX$1,0),TRUE)</f>
        <v>0</v>
      </c>
      <c r="P61" s="17">
        <f>VLOOKUP($B61,'Published Daily Data'!$B:$AX,MATCH(P$1,'Published Daily Data'!$B$1:$AX$1,0),TRUE)</f>
        <v>-4299</v>
      </c>
      <c r="Q61" s="17">
        <f>VLOOKUP($B61,'Published Daily Data'!$B:$AX,MATCH(Q$1,'Published Daily Data'!$B$1:$AX$1,0),TRUE)</f>
        <v>25942</v>
      </c>
      <c r="R61" s="17">
        <f>VLOOKUP($B61,'Published Daily Data'!$B:$AX,MATCH(R$1,'Published Daily Data'!$B$1:$AX$1,0),TRUE)</f>
        <v>-616</v>
      </c>
      <c r="S61" s="17">
        <f>VLOOKUP($B61,'Published Daily Data'!$B:$AX,MATCH(S$1,'Published Daily Data'!$B$1:$AX$1,0),TRUE)</f>
        <v>-25053</v>
      </c>
      <c r="T61" s="17">
        <f>VLOOKUP($B61,'Published Daily Data'!$B:$AX,MATCH(T$1,'Published Daily Data'!$B$1:$AX$1,0),TRUE)</f>
        <v>-2961</v>
      </c>
      <c r="U61" s="17">
        <f>VLOOKUP($B61,'Published Daily Data'!$B:$AX,MATCH(U$1,'Published Daily Data'!$B$1:$AX$1,0),TRUE)</f>
        <v>-6190</v>
      </c>
    </row>
    <row r="62" spans="1:21" x14ac:dyDescent="0.2">
      <c r="A62" s="18"/>
      <c r="B62" s="23">
        <f t="shared" si="1"/>
        <v>44608</v>
      </c>
      <c r="C62" s="17">
        <f>VLOOKUP($B62,'Published Daily Data'!$B:$AX,MATCH(C$1,'Published Daily Data'!$B$1:$AX$1,0),TRUE)</f>
        <v>83683</v>
      </c>
      <c r="D62" s="17">
        <f>VLOOKUP($B62,'Published Daily Data'!$B:$AX,MATCH(D$1,'Published Daily Data'!$B$1:$AX$1,0),TRUE)</f>
        <v>89448</v>
      </c>
      <c r="E62" s="17">
        <f>VLOOKUP($B62,'Published Daily Data'!$B:$AX,MATCH(E$1,'Published Daily Data'!$B$1:$AX$1,0),TRUE)</f>
        <v>77682</v>
      </c>
      <c r="F62" s="17">
        <f>VLOOKUP($B62,'Published Daily Data'!$B:$AX,MATCH(F$1,'Published Daily Data'!$B$1:$AX$1,0),TRUE)</f>
        <v>-11766</v>
      </c>
      <c r="G62" s="17">
        <f>VLOOKUP($B62,'Published Daily Data'!$B:$AX,MATCH(G$1,'Published Daily Data'!$B$1:$AX$1,0),TRUE)</f>
        <v>5102</v>
      </c>
      <c r="H62" s="17">
        <f>VLOOKUP($B62,'Published Daily Data'!$B:$AX,MATCH(H$1,'Published Daily Data'!$B$1:$AX$1,0),TRUE)</f>
        <v>47294</v>
      </c>
      <c r="I62" s="17">
        <f>VLOOKUP($B62,'Published Daily Data'!$B:$AX,MATCH(I$1,'Published Daily Data'!$B$1:$AX$1,0),TRUE)</f>
        <v>0</v>
      </c>
      <c r="J62" s="17">
        <f>VLOOKUP($B62,'Published Daily Data'!$B:$AX,MATCH(J$1,'Published Daily Data'!$B$1:$AX$1,0),TRUE)</f>
        <v>0</v>
      </c>
      <c r="K62" s="17">
        <f>VLOOKUP($B62,'Published Daily Data'!$B:$AX,MATCH(K$1,'Published Daily Data'!$B$1:$AX$1,0),TRUE)</f>
        <v>48</v>
      </c>
      <c r="L62" s="17">
        <f>VLOOKUP($B62,'Published Daily Data'!$B:$AX,MATCH(L$1,'Published Daily Data'!$B$1:$AX$1,0),TRUE)</f>
        <v>11076</v>
      </c>
      <c r="M62" s="17">
        <f>VLOOKUP($B62,'Published Daily Data'!$B:$AX,MATCH(M$1,'Published Daily Data'!$B$1:$AX$1,0),TRUE)</f>
        <v>1175</v>
      </c>
      <c r="N62" s="17">
        <f>VLOOKUP($B62,'Published Daily Data'!$B:$AX,MATCH(N$1,'Published Daily Data'!$B$1:$AX$1,0),TRUE)</f>
        <v>12987</v>
      </c>
      <c r="O62" s="17">
        <f>VLOOKUP($B62,'Published Daily Data'!$B:$AX,MATCH(O$1,'Published Daily Data'!$B$1:$AX$1,0),TRUE)</f>
        <v>0</v>
      </c>
      <c r="P62" s="17">
        <f>VLOOKUP($B62,'Published Daily Data'!$B:$AX,MATCH(P$1,'Published Daily Data'!$B$1:$AX$1,0),TRUE)</f>
        <v>-3931</v>
      </c>
      <c r="Q62" s="17">
        <f>VLOOKUP($B62,'Published Daily Data'!$B:$AX,MATCH(Q$1,'Published Daily Data'!$B$1:$AX$1,0),TRUE)</f>
        <v>25424</v>
      </c>
      <c r="R62" s="17">
        <f>VLOOKUP($B62,'Published Daily Data'!$B:$AX,MATCH(R$1,'Published Daily Data'!$B$1:$AX$1,0),TRUE)</f>
        <v>-1158</v>
      </c>
      <c r="S62" s="17">
        <f>VLOOKUP($B62,'Published Daily Data'!$B:$AX,MATCH(S$1,'Published Daily Data'!$B$1:$AX$1,0),TRUE)</f>
        <v>-24358</v>
      </c>
      <c r="T62" s="17">
        <f>VLOOKUP($B62,'Published Daily Data'!$B:$AX,MATCH(T$1,'Published Daily Data'!$B$1:$AX$1,0),TRUE)</f>
        <v>-2620</v>
      </c>
      <c r="U62" s="17">
        <f>VLOOKUP($B62,'Published Daily Data'!$B:$AX,MATCH(U$1,'Published Daily Data'!$B$1:$AX$1,0),TRUE)</f>
        <v>-5123</v>
      </c>
    </row>
    <row r="63" spans="1:21" x14ac:dyDescent="0.2">
      <c r="A63" s="18"/>
      <c r="B63" s="23">
        <f t="shared" si="1"/>
        <v>44609</v>
      </c>
      <c r="C63" s="17">
        <f>VLOOKUP($B63,'Published Daily Data'!$B:$AX,MATCH(C$1,'Published Daily Data'!$B$1:$AX$1,0),TRUE)</f>
        <v>85998</v>
      </c>
      <c r="D63" s="17">
        <f>VLOOKUP($B63,'Published Daily Data'!$B:$AX,MATCH(D$1,'Published Daily Data'!$B$1:$AX$1,0),TRUE)</f>
        <v>89516</v>
      </c>
      <c r="E63" s="17">
        <f>VLOOKUP($B63,'Published Daily Data'!$B:$AX,MATCH(E$1,'Published Daily Data'!$B$1:$AX$1,0),TRUE)</f>
        <v>77560</v>
      </c>
      <c r="F63" s="17">
        <f>VLOOKUP($B63,'Published Daily Data'!$B:$AX,MATCH(F$1,'Published Daily Data'!$B$1:$AX$1,0),TRUE)</f>
        <v>-11956</v>
      </c>
      <c r="G63" s="17">
        <f>VLOOKUP($B63,'Published Daily Data'!$B:$AX,MATCH(G$1,'Published Daily Data'!$B$1:$AX$1,0),TRUE)</f>
        <v>4643</v>
      </c>
      <c r="H63" s="17">
        <f>VLOOKUP($B63,'Published Daily Data'!$B:$AX,MATCH(H$1,'Published Daily Data'!$B$1:$AX$1,0),TRUE)</f>
        <v>46373</v>
      </c>
      <c r="I63" s="17">
        <f>VLOOKUP($B63,'Published Daily Data'!$B:$AX,MATCH(I$1,'Published Daily Data'!$B$1:$AX$1,0),TRUE)</f>
        <v>0</v>
      </c>
      <c r="J63" s="17">
        <f>VLOOKUP($B63,'Published Daily Data'!$B:$AX,MATCH(J$1,'Published Daily Data'!$B$1:$AX$1,0),TRUE)</f>
        <v>0</v>
      </c>
      <c r="K63" s="17">
        <f>VLOOKUP($B63,'Published Daily Data'!$B:$AX,MATCH(K$1,'Published Daily Data'!$B$1:$AX$1,0),TRUE)</f>
        <v>48</v>
      </c>
      <c r="L63" s="17">
        <f>VLOOKUP($B63,'Published Daily Data'!$B:$AX,MATCH(L$1,'Published Daily Data'!$B$1:$AX$1,0),TRUE)</f>
        <v>13228</v>
      </c>
      <c r="M63" s="17">
        <f>VLOOKUP($B63,'Published Daily Data'!$B:$AX,MATCH(M$1,'Published Daily Data'!$B$1:$AX$1,0),TRUE)</f>
        <v>271</v>
      </c>
      <c r="N63" s="17">
        <f>VLOOKUP($B63,'Published Daily Data'!$B:$AX,MATCH(N$1,'Published Daily Data'!$B$1:$AX$1,0),TRUE)</f>
        <v>12997</v>
      </c>
      <c r="O63" s="17">
        <f>VLOOKUP($B63,'Published Daily Data'!$B:$AX,MATCH(O$1,'Published Daily Data'!$B$1:$AX$1,0),TRUE)</f>
        <v>0</v>
      </c>
      <c r="P63" s="17">
        <f>VLOOKUP($B63,'Published Daily Data'!$B:$AX,MATCH(P$1,'Published Daily Data'!$B$1:$AX$1,0),TRUE)</f>
        <v>-3495</v>
      </c>
      <c r="Q63" s="17">
        <f>VLOOKUP($B63,'Published Daily Data'!$B:$AX,MATCH(Q$1,'Published Daily Data'!$B$1:$AX$1,0),TRUE)</f>
        <v>28801</v>
      </c>
      <c r="R63" s="17">
        <f>VLOOKUP($B63,'Published Daily Data'!$B:$AX,MATCH(R$1,'Published Daily Data'!$B$1:$AX$1,0),TRUE)</f>
        <v>-2428</v>
      </c>
      <c r="S63" s="17">
        <f>VLOOKUP($B63,'Published Daily Data'!$B:$AX,MATCH(S$1,'Published Daily Data'!$B$1:$AX$1,0),TRUE)</f>
        <v>-24123</v>
      </c>
      <c r="T63" s="17">
        <f>VLOOKUP($B63,'Published Daily Data'!$B:$AX,MATCH(T$1,'Published Daily Data'!$B$1:$AX$1,0),TRUE)</f>
        <v>-7226</v>
      </c>
      <c r="U63" s="17">
        <f>VLOOKUP($B63,'Published Daily Data'!$B:$AX,MATCH(U$1,'Published Daily Data'!$B$1:$AX$1,0),TRUE)</f>
        <v>-3485</v>
      </c>
    </row>
    <row r="64" spans="1:21" x14ac:dyDescent="0.2">
      <c r="A64" s="18"/>
      <c r="B64" s="23">
        <f t="shared" si="1"/>
        <v>44610</v>
      </c>
      <c r="C64" s="17">
        <f>VLOOKUP($B64,'Published Daily Data'!$B:$AX,MATCH(C$1,'Published Daily Data'!$B$1:$AX$1,0),TRUE)</f>
        <v>86660</v>
      </c>
      <c r="D64" s="17">
        <f>VLOOKUP($B64,'Published Daily Data'!$B:$AX,MATCH(D$1,'Published Daily Data'!$B$1:$AX$1,0),TRUE)</f>
        <v>86318</v>
      </c>
      <c r="E64" s="17">
        <f>VLOOKUP($B64,'Published Daily Data'!$B:$AX,MATCH(E$1,'Published Daily Data'!$B$1:$AX$1,0),TRUE)</f>
        <v>76077</v>
      </c>
      <c r="F64" s="17">
        <f>VLOOKUP($B64,'Published Daily Data'!$B:$AX,MATCH(F$1,'Published Daily Data'!$B$1:$AX$1,0),TRUE)</f>
        <v>-10241</v>
      </c>
      <c r="G64" s="17">
        <f>VLOOKUP($B64,'Published Daily Data'!$B:$AX,MATCH(G$1,'Published Daily Data'!$B$1:$AX$1,0),TRUE)</f>
        <v>4700</v>
      </c>
      <c r="H64" s="17">
        <f>VLOOKUP($B64,'Published Daily Data'!$B:$AX,MATCH(H$1,'Published Daily Data'!$B$1:$AX$1,0),TRUE)</f>
        <v>48401</v>
      </c>
      <c r="I64" s="17">
        <f>VLOOKUP($B64,'Published Daily Data'!$B:$AX,MATCH(I$1,'Published Daily Data'!$B$1:$AX$1,0),TRUE)</f>
        <v>0</v>
      </c>
      <c r="J64" s="17">
        <f>VLOOKUP($B64,'Published Daily Data'!$B:$AX,MATCH(J$1,'Published Daily Data'!$B$1:$AX$1,0),TRUE)</f>
        <v>0</v>
      </c>
      <c r="K64" s="17">
        <f>VLOOKUP($B64,'Published Daily Data'!$B:$AX,MATCH(K$1,'Published Daily Data'!$B$1:$AX$1,0),TRUE)</f>
        <v>48</v>
      </c>
      <c r="L64" s="17">
        <f>VLOOKUP($B64,'Published Daily Data'!$B:$AX,MATCH(L$1,'Published Daily Data'!$B$1:$AX$1,0),TRUE)</f>
        <v>12823</v>
      </c>
      <c r="M64" s="17">
        <f>VLOOKUP($B64,'Published Daily Data'!$B:$AX,MATCH(M$1,'Published Daily Data'!$B$1:$AX$1,0),TRUE)</f>
        <v>332</v>
      </c>
      <c r="N64" s="17">
        <f>VLOOKUP($B64,'Published Daily Data'!$B:$AX,MATCH(N$1,'Published Daily Data'!$B$1:$AX$1,0),TRUE)</f>
        <v>9773</v>
      </c>
      <c r="O64" s="17">
        <f>VLOOKUP($B64,'Published Daily Data'!$B:$AX,MATCH(O$1,'Published Daily Data'!$B$1:$AX$1,0),TRUE)</f>
        <v>0</v>
      </c>
      <c r="P64" s="17">
        <f>VLOOKUP($B64,'Published Daily Data'!$B:$AX,MATCH(P$1,'Published Daily Data'!$B$1:$AX$1,0),TRUE)</f>
        <v>-3588</v>
      </c>
      <c r="Q64" s="17">
        <f>VLOOKUP($B64,'Published Daily Data'!$B:$AX,MATCH(Q$1,'Published Daily Data'!$B$1:$AX$1,0),TRUE)</f>
        <v>30131</v>
      </c>
      <c r="R64" s="17">
        <f>VLOOKUP($B64,'Published Daily Data'!$B:$AX,MATCH(R$1,'Published Daily Data'!$B$1:$AX$1,0),TRUE)</f>
        <v>-1304</v>
      </c>
      <c r="S64" s="17">
        <f>VLOOKUP($B64,'Published Daily Data'!$B:$AX,MATCH(S$1,'Published Daily Data'!$B$1:$AX$1,0),TRUE)</f>
        <v>-23399</v>
      </c>
      <c r="T64" s="17">
        <f>VLOOKUP($B64,'Published Daily Data'!$B:$AX,MATCH(T$1,'Published Daily Data'!$B$1:$AX$1,0),TRUE)</f>
        <v>-9907</v>
      </c>
      <c r="U64" s="17">
        <f>VLOOKUP($B64,'Published Daily Data'!$B:$AX,MATCH(U$1,'Published Daily Data'!$B$1:$AX$1,0),TRUE)</f>
        <v>-2174</v>
      </c>
    </row>
    <row r="65" spans="1:21" x14ac:dyDescent="0.2">
      <c r="A65" s="18"/>
      <c r="B65" s="23">
        <f t="shared" si="1"/>
        <v>44611</v>
      </c>
      <c r="C65" s="17">
        <f>VLOOKUP($B65,'Published Daily Data'!$B:$AX,MATCH(C$1,'Published Daily Data'!$B$1:$AX$1,0),TRUE)</f>
        <v>83168</v>
      </c>
      <c r="D65" s="17">
        <f>VLOOKUP($B65,'Published Daily Data'!$B:$AX,MATCH(D$1,'Published Daily Data'!$B$1:$AX$1,0),TRUE)</f>
        <v>82742</v>
      </c>
      <c r="E65" s="17">
        <f>VLOOKUP($B65,'Published Daily Data'!$B:$AX,MATCH(E$1,'Published Daily Data'!$B$1:$AX$1,0),TRUE)</f>
        <v>73834</v>
      </c>
      <c r="F65" s="17">
        <f>VLOOKUP($B65,'Published Daily Data'!$B:$AX,MATCH(F$1,'Published Daily Data'!$B$1:$AX$1,0),TRUE)</f>
        <v>-8908</v>
      </c>
      <c r="G65" s="17">
        <f>VLOOKUP($B65,'Published Daily Data'!$B:$AX,MATCH(G$1,'Published Daily Data'!$B$1:$AX$1,0),TRUE)</f>
        <v>4687</v>
      </c>
      <c r="H65" s="17">
        <f>VLOOKUP($B65,'Published Daily Data'!$B:$AX,MATCH(H$1,'Published Daily Data'!$B$1:$AX$1,0),TRUE)</f>
        <v>45866</v>
      </c>
      <c r="I65" s="17">
        <f>VLOOKUP($B65,'Published Daily Data'!$B:$AX,MATCH(I$1,'Published Daily Data'!$B$1:$AX$1,0),TRUE)</f>
        <v>0</v>
      </c>
      <c r="J65" s="17">
        <f>VLOOKUP($B65,'Published Daily Data'!$B:$AX,MATCH(J$1,'Published Daily Data'!$B$1:$AX$1,0),TRUE)</f>
        <v>0</v>
      </c>
      <c r="K65" s="17">
        <f>VLOOKUP($B65,'Published Daily Data'!$B:$AX,MATCH(K$1,'Published Daily Data'!$B$1:$AX$1,0),TRUE)</f>
        <v>48</v>
      </c>
      <c r="L65" s="17">
        <f>VLOOKUP($B65,'Published Daily Data'!$B:$AX,MATCH(L$1,'Published Daily Data'!$B$1:$AX$1,0),TRUE)</f>
        <v>12999</v>
      </c>
      <c r="M65" s="17">
        <f>VLOOKUP($B65,'Published Daily Data'!$B:$AX,MATCH(M$1,'Published Daily Data'!$B$1:$AX$1,0),TRUE)</f>
        <v>645</v>
      </c>
      <c r="N65" s="17">
        <f>VLOOKUP($B65,'Published Daily Data'!$B:$AX,MATCH(N$1,'Published Daily Data'!$B$1:$AX$1,0),TRUE)</f>
        <v>9589</v>
      </c>
      <c r="O65" s="17">
        <f>VLOOKUP($B65,'Published Daily Data'!$B:$AX,MATCH(O$1,'Published Daily Data'!$B$1:$AX$1,0),TRUE)</f>
        <v>0</v>
      </c>
      <c r="P65" s="17">
        <f>VLOOKUP($B65,'Published Daily Data'!$B:$AX,MATCH(P$1,'Published Daily Data'!$B$1:$AX$1,0),TRUE)</f>
        <v>-3806</v>
      </c>
      <c r="Q65" s="17">
        <f>VLOOKUP($B65,'Published Daily Data'!$B:$AX,MATCH(Q$1,'Published Daily Data'!$B$1:$AX$1,0),TRUE)</f>
        <v>28661</v>
      </c>
      <c r="R65" s="17">
        <f>VLOOKUP($B65,'Published Daily Data'!$B:$AX,MATCH(R$1,'Published Daily Data'!$B$1:$AX$1,0),TRUE)</f>
        <v>-880</v>
      </c>
      <c r="S65" s="17">
        <f>VLOOKUP($B65,'Published Daily Data'!$B:$AX,MATCH(S$1,'Published Daily Data'!$B$1:$AX$1,0),TRUE)</f>
        <v>-22489</v>
      </c>
      <c r="T65" s="17">
        <f>VLOOKUP($B65,'Published Daily Data'!$B:$AX,MATCH(T$1,'Published Daily Data'!$B$1:$AX$1,0),TRUE)</f>
        <v>-8415</v>
      </c>
      <c r="U65" s="17">
        <f>VLOOKUP($B65,'Published Daily Data'!$B:$AX,MATCH(U$1,'Published Daily Data'!$B$1:$AX$1,0),TRUE)</f>
        <v>-1979</v>
      </c>
    </row>
    <row r="66" spans="1:21" x14ac:dyDescent="0.2">
      <c r="A66" s="18"/>
      <c r="B66" s="23">
        <f t="shared" si="1"/>
        <v>44612</v>
      </c>
      <c r="C66" s="17">
        <f>VLOOKUP($B66,'Published Daily Data'!$B:$AX,MATCH(C$1,'Published Daily Data'!$B$1:$AX$1,0),TRUE)</f>
        <v>82213</v>
      </c>
      <c r="D66" s="17">
        <f>VLOOKUP($B66,'Published Daily Data'!$B:$AX,MATCH(D$1,'Published Daily Data'!$B$1:$AX$1,0),TRUE)</f>
        <v>82389</v>
      </c>
      <c r="E66" s="17">
        <f>VLOOKUP($B66,'Published Daily Data'!$B:$AX,MATCH(E$1,'Published Daily Data'!$B$1:$AX$1,0),TRUE)</f>
        <v>70284</v>
      </c>
      <c r="F66" s="17">
        <f>VLOOKUP($B66,'Published Daily Data'!$B:$AX,MATCH(F$1,'Published Daily Data'!$B$1:$AX$1,0),TRUE)</f>
        <v>-12105</v>
      </c>
      <c r="G66" s="17">
        <f>VLOOKUP($B66,'Published Daily Data'!$B:$AX,MATCH(G$1,'Published Daily Data'!$B$1:$AX$1,0),TRUE)</f>
        <v>4709</v>
      </c>
      <c r="H66" s="17">
        <f>VLOOKUP($B66,'Published Daily Data'!$B:$AX,MATCH(H$1,'Published Daily Data'!$B$1:$AX$1,0),TRUE)</f>
        <v>43179</v>
      </c>
      <c r="I66" s="17">
        <f>VLOOKUP($B66,'Published Daily Data'!$B:$AX,MATCH(I$1,'Published Daily Data'!$B$1:$AX$1,0),TRUE)</f>
        <v>0</v>
      </c>
      <c r="J66" s="17">
        <f>VLOOKUP($B66,'Published Daily Data'!$B:$AX,MATCH(J$1,'Published Daily Data'!$B$1:$AX$1,0),TRUE)</f>
        <v>0</v>
      </c>
      <c r="K66" s="17">
        <f>VLOOKUP($B66,'Published Daily Data'!$B:$AX,MATCH(K$1,'Published Daily Data'!$B$1:$AX$1,0),TRUE)</f>
        <v>48</v>
      </c>
      <c r="L66" s="17">
        <f>VLOOKUP($B66,'Published Daily Data'!$B:$AX,MATCH(L$1,'Published Daily Data'!$B$1:$AX$1,0),TRUE)</f>
        <v>11061</v>
      </c>
      <c r="M66" s="17">
        <f>VLOOKUP($B66,'Published Daily Data'!$B:$AX,MATCH(M$1,'Published Daily Data'!$B$1:$AX$1,0),TRUE)</f>
        <v>1801</v>
      </c>
      <c r="N66" s="17">
        <f>VLOOKUP($B66,'Published Daily Data'!$B:$AX,MATCH(N$1,'Published Daily Data'!$B$1:$AX$1,0),TRUE)</f>
        <v>9486</v>
      </c>
      <c r="O66" s="17">
        <f>VLOOKUP($B66,'Published Daily Data'!$B:$AX,MATCH(O$1,'Published Daily Data'!$B$1:$AX$1,0),TRUE)</f>
        <v>0</v>
      </c>
      <c r="P66" s="17">
        <f>VLOOKUP($B66,'Published Daily Data'!$B:$AX,MATCH(P$1,'Published Daily Data'!$B$1:$AX$1,0),TRUE)</f>
        <v>-3694</v>
      </c>
      <c r="Q66" s="17">
        <f>VLOOKUP($B66,'Published Daily Data'!$B:$AX,MATCH(Q$1,'Published Daily Data'!$B$1:$AX$1,0),TRUE)</f>
        <v>27184</v>
      </c>
      <c r="R66" s="17">
        <f>VLOOKUP($B66,'Published Daily Data'!$B:$AX,MATCH(R$1,'Published Daily Data'!$B$1:$AX$1,0),TRUE)</f>
        <v>-1825</v>
      </c>
      <c r="S66" s="17">
        <f>VLOOKUP($B66,'Published Daily Data'!$B:$AX,MATCH(S$1,'Published Daily Data'!$B$1:$AX$1,0),TRUE)</f>
        <v>-21733</v>
      </c>
      <c r="T66" s="17">
        <f>VLOOKUP($B66,'Published Daily Data'!$B:$AX,MATCH(T$1,'Published Daily Data'!$B$1:$AX$1,0),TRUE)</f>
        <v>-8645</v>
      </c>
      <c r="U66" s="17">
        <f>VLOOKUP($B66,'Published Daily Data'!$B:$AX,MATCH(U$1,'Published Daily Data'!$B$1:$AX$1,0),TRUE)</f>
        <v>-3392</v>
      </c>
    </row>
    <row r="67" spans="1:21" x14ac:dyDescent="0.2">
      <c r="A67" s="18"/>
      <c r="B67" s="23">
        <f t="shared" ref="B67:B130" si="2">B68-1</f>
        <v>44613</v>
      </c>
      <c r="C67" s="17">
        <f>VLOOKUP($B67,'Published Daily Data'!$B:$AX,MATCH(C$1,'Published Daily Data'!$B$1:$AX$1,0),TRUE)</f>
        <v>88084</v>
      </c>
      <c r="D67" s="17">
        <f>VLOOKUP($B67,'Published Daily Data'!$B:$AX,MATCH(D$1,'Published Daily Data'!$B$1:$AX$1,0),TRUE)</f>
        <v>84721</v>
      </c>
      <c r="E67" s="17">
        <f>VLOOKUP($B67,'Published Daily Data'!$B:$AX,MATCH(E$1,'Published Daily Data'!$B$1:$AX$1,0),TRUE)</f>
        <v>69960</v>
      </c>
      <c r="F67" s="17">
        <f>VLOOKUP($B67,'Published Daily Data'!$B:$AX,MATCH(F$1,'Published Daily Data'!$B$1:$AX$1,0),TRUE)</f>
        <v>-14761</v>
      </c>
      <c r="G67" s="17">
        <f>VLOOKUP($B67,'Published Daily Data'!$B:$AX,MATCH(G$1,'Published Daily Data'!$B$1:$AX$1,0),TRUE)</f>
        <v>4899</v>
      </c>
      <c r="H67" s="17">
        <f>VLOOKUP($B67,'Published Daily Data'!$B:$AX,MATCH(H$1,'Published Daily Data'!$B$1:$AX$1,0),TRUE)</f>
        <v>42853</v>
      </c>
      <c r="I67" s="17">
        <f>VLOOKUP($B67,'Published Daily Data'!$B:$AX,MATCH(I$1,'Published Daily Data'!$B$1:$AX$1,0),TRUE)</f>
        <v>0</v>
      </c>
      <c r="J67" s="17">
        <f>VLOOKUP($B67,'Published Daily Data'!$B:$AX,MATCH(J$1,'Published Daily Data'!$B$1:$AX$1,0),TRUE)</f>
        <v>0</v>
      </c>
      <c r="K67" s="17">
        <f>VLOOKUP($B67,'Published Daily Data'!$B:$AX,MATCH(K$1,'Published Daily Data'!$B$1:$AX$1,0),TRUE)</f>
        <v>48</v>
      </c>
      <c r="L67" s="17">
        <f>VLOOKUP($B67,'Published Daily Data'!$B:$AX,MATCH(L$1,'Published Daily Data'!$B$1:$AX$1,0),TRUE)</f>
        <v>10754</v>
      </c>
      <c r="M67" s="17">
        <f>VLOOKUP($B67,'Published Daily Data'!$B:$AX,MATCH(M$1,'Published Daily Data'!$B$1:$AX$1,0),TRUE)</f>
        <v>1123</v>
      </c>
      <c r="N67" s="17">
        <f>VLOOKUP($B67,'Published Daily Data'!$B:$AX,MATCH(N$1,'Published Daily Data'!$B$1:$AX$1,0),TRUE)</f>
        <v>10283</v>
      </c>
      <c r="O67" s="17">
        <f>VLOOKUP($B67,'Published Daily Data'!$B:$AX,MATCH(O$1,'Published Daily Data'!$B$1:$AX$1,0),TRUE)</f>
        <v>0</v>
      </c>
      <c r="P67" s="17">
        <f>VLOOKUP($B67,'Published Daily Data'!$B:$AX,MATCH(P$1,'Published Daily Data'!$B$1:$AX$1,0),TRUE)</f>
        <v>-4085</v>
      </c>
      <c r="Q67" s="17">
        <f>VLOOKUP($B67,'Published Daily Data'!$B:$AX,MATCH(Q$1,'Published Daily Data'!$B$1:$AX$1,0),TRUE)</f>
        <v>26455</v>
      </c>
      <c r="R67" s="17">
        <f>VLOOKUP($B67,'Published Daily Data'!$B:$AX,MATCH(R$1,'Published Daily Data'!$B$1:$AX$1,0),TRUE)</f>
        <v>-1280</v>
      </c>
      <c r="S67" s="17">
        <f>VLOOKUP($B67,'Published Daily Data'!$B:$AX,MATCH(S$1,'Published Daily Data'!$B$1:$AX$1,0),TRUE)</f>
        <v>-23717</v>
      </c>
      <c r="T67" s="17">
        <f>VLOOKUP($B67,'Published Daily Data'!$B:$AX,MATCH(T$1,'Published Daily Data'!$B$1:$AX$1,0),TRUE)</f>
        <v>-6408</v>
      </c>
      <c r="U67" s="17">
        <f>VLOOKUP($B67,'Published Daily Data'!$B:$AX,MATCH(U$1,'Published Daily Data'!$B$1:$AX$1,0),TRUE)</f>
        <v>-5726</v>
      </c>
    </row>
    <row r="68" spans="1:21" x14ac:dyDescent="0.2">
      <c r="A68" s="18"/>
      <c r="B68" s="23">
        <f t="shared" si="2"/>
        <v>44614</v>
      </c>
      <c r="C68" s="17">
        <f>VLOOKUP($B68,'Published Daily Data'!$B:$AX,MATCH(C$1,'Published Daily Data'!$B$1:$AX$1,0),TRUE)</f>
        <v>90644</v>
      </c>
      <c r="D68" s="17">
        <f>VLOOKUP($B68,'Published Daily Data'!$B:$AX,MATCH(D$1,'Published Daily Data'!$B$1:$AX$1,0),TRUE)</f>
        <v>89590</v>
      </c>
      <c r="E68" s="17">
        <f>VLOOKUP($B68,'Published Daily Data'!$B:$AX,MATCH(E$1,'Published Daily Data'!$B$1:$AX$1,0),TRUE)</f>
        <v>74839</v>
      </c>
      <c r="F68" s="17">
        <f>VLOOKUP($B68,'Published Daily Data'!$B:$AX,MATCH(F$1,'Published Daily Data'!$B$1:$AX$1,0),TRUE)</f>
        <v>-14751</v>
      </c>
      <c r="G68" s="17">
        <f>VLOOKUP($B68,'Published Daily Data'!$B:$AX,MATCH(G$1,'Published Daily Data'!$B$1:$AX$1,0),TRUE)</f>
        <v>5266</v>
      </c>
      <c r="H68" s="17">
        <f>VLOOKUP($B68,'Published Daily Data'!$B:$AX,MATCH(H$1,'Published Daily Data'!$B$1:$AX$1,0),TRUE)</f>
        <v>48681</v>
      </c>
      <c r="I68" s="17">
        <f>VLOOKUP($B68,'Published Daily Data'!$B:$AX,MATCH(I$1,'Published Daily Data'!$B$1:$AX$1,0),TRUE)</f>
        <v>0</v>
      </c>
      <c r="J68" s="17">
        <f>VLOOKUP($B68,'Published Daily Data'!$B:$AX,MATCH(J$1,'Published Daily Data'!$B$1:$AX$1,0),TRUE)</f>
        <v>0</v>
      </c>
      <c r="K68" s="17">
        <f>VLOOKUP($B68,'Published Daily Data'!$B:$AX,MATCH(K$1,'Published Daily Data'!$B$1:$AX$1,0),TRUE)</f>
        <v>48</v>
      </c>
      <c r="L68" s="17">
        <f>VLOOKUP($B68,'Published Daily Data'!$B:$AX,MATCH(L$1,'Published Daily Data'!$B$1:$AX$1,0),TRUE)</f>
        <v>9620</v>
      </c>
      <c r="M68" s="17">
        <f>VLOOKUP($B68,'Published Daily Data'!$B:$AX,MATCH(M$1,'Published Daily Data'!$B$1:$AX$1,0),TRUE)</f>
        <v>715</v>
      </c>
      <c r="N68" s="17">
        <f>VLOOKUP($B68,'Published Daily Data'!$B:$AX,MATCH(N$1,'Published Daily Data'!$B$1:$AX$1,0),TRUE)</f>
        <v>10509</v>
      </c>
      <c r="O68" s="17">
        <f>VLOOKUP($B68,'Published Daily Data'!$B:$AX,MATCH(O$1,'Published Daily Data'!$B$1:$AX$1,0),TRUE)</f>
        <v>0</v>
      </c>
      <c r="P68" s="17">
        <f>VLOOKUP($B68,'Published Daily Data'!$B:$AX,MATCH(P$1,'Published Daily Data'!$B$1:$AX$1,0),TRUE)</f>
        <v>-4428</v>
      </c>
      <c r="Q68" s="17">
        <f>VLOOKUP($B68,'Published Daily Data'!$B:$AX,MATCH(Q$1,'Published Daily Data'!$B$1:$AX$1,0),TRUE)</f>
        <v>29312</v>
      </c>
      <c r="R68" s="17">
        <f>VLOOKUP($B68,'Published Daily Data'!$B:$AX,MATCH(R$1,'Published Daily Data'!$B$1:$AX$1,0),TRUE)</f>
        <v>-1124</v>
      </c>
      <c r="S68" s="17">
        <f>VLOOKUP($B68,'Published Daily Data'!$B:$AX,MATCH(S$1,'Published Daily Data'!$B$1:$AX$1,0),TRUE)</f>
        <v>-26289</v>
      </c>
      <c r="T68" s="17">
        <f>VLOOKUP($B68,'Published Daily Data'!$B:$AX,MATCH(T$1,'Published Daily Data'!$B$1:$AX$1,0),TRUE)</f>
        <v>-6660</v>
      </c>
      <c r="U68" s="17">
        <f>VLOOKUP($B68,'Published Daily Data'!$B:$AX,MATCH(U$1,'Published Daily Data'!$B$1:$AX$1,0),TRUE)</f>
        <v>-5562</v>
      </c>
    </row>
    <row r="69" spans="1:21" x14ac:dyDescent="0.2">
      <c r="A69" s="18"/>
      <c r="B69" s="23">
        <f t="shared" si="2"/>
        <v>44615</v>
      </c>
      <c r="C69" s="17">
        <f>VLOOKUP($B69,'Published Daily Data'!$B:$AX,MATCH(C$1,'Published Daily Data'!$B$1:$AX$1,0),TRUE)</f>
        <v>93947</v>
      </c>
      <c r="D69" s="17">
        <f>VLOOKUP($B69,'Published Daily Data'!$B:$AX,MATCH(D$1,'Published Daily Data'!$B$1:$AX$1,0),TRUE)</f>
        <v>93795</v>
      </c>
      <c r="E69" s="17">
        <f>VLOOKUP($B69,'Published Daily Data'!$B:$AX,MATCH(E$1,'Published Daily Data'!$B$1:$AX$1,0),TRUE)</f>
        <v>84264</v>
      </c>
      <c r="F69" s="17">
        <f>VLOOKUP($B69,'Published Daily Data'!$B:$AX,MATCH(F$1,'Published Daily Data'!$B$1:$AX$1,0),TRUE)</f>
        <v>-9531</v>
      </c>
      <c r="G69" s="17">
        <f>VLOOKUP($B69,'Published Daily Data'!$B:$AX,MATCH(G$1,'Published Daily Data'!$B$1:$AX$1,0),TRUE)</f>
        <v>7115</v>
      </c>
      <c r="H69" s="17">
        <f>VLOOKUP($B69,'Published Daily Data'!$B:$AX,MATCH(H$1,'Published Daily Data'!$B$1:$AX$1,0),TRUE)</f>
        <v>57930</v>
      </c>
      <c r="I69" s="17">
        <f>VLOOKUP($B69,'Published Daily Data'!$B:$AX,MATCH(I$1,'Published Daily Data'!$B$1:$AX$1,0),TRUE)</f>
        <v>0</v>
      </c>
      <c r="J69" s="17">
        <f>VLOOKUP($B69,'Published Daily Data'!$B:$AX,MATCH(J$1,'Published Daily Data'!$B$1:$AX$1,0),TRUE)</f>
        <v>0</v>
      </c>
      <c r="K69" s="17">
        <f>VLOOKUP($B69,'Published Daily Data'!$B:$AX,MATCH(K$1,'Published Daily Data'!$B$1:$AX$1,0),TRUE)</f>
        <v>48</v>
      </c>
      <c r="L69" s="17">
        <f>VLOOKUP($B69,'Published Daily Data'!$B:$AX,MATCH(L$1,'Published Daily Data'!$B$1:$AX$1,0),TRUE)</f>
        <v>6854</v>
      </c>
      <c r="M69" s="17">
        <f>VLOOKUP($B69,'Published Daily Data'!$B:$AX,MATCH(M$1,'Published Daily Data'!$B$1:$AX$1,0),TRUE)</f>
        <v>1824</v>
      </c>
      <c r="N69" s="17">
        <f>VLOOKUP($B69,'Published Daily Data'!$B:$AX,MATCH(N$1,'Published Daily Data'!$B$1:$AX$1,0),TRUE)</f>
        <v>10493</v>
      </c>
      <c r="O69" s="17">
        <f>VLOOKUP($B69,'Published Daily Data'!$B:$AX,MATCH(O$1,'Published Daily Data'!$B$1:$AX$1,0),TRUE)</f>
        <v>0</v>
      </c>
      <c r="P69" s="17">
        <f>VLOOKUP($B69,'Published Daily Data'!$B:$AX,MATCH(P$1,'Published Daily Data'!$B$1:$AX$1,0),TRUE)</f>
        <v>-4572</v>
      </c>
      <c r="Q69" s="17">
        <f>VLOOKUP($B69,'Published Daily Data'!$B:$AX,MATCH(Q$1,'Published Daily Data'!$B$1:$AX$1,0),TRUE)</f>
        <v>30140</v>
      </c>
      <c r="R69" s="17">
        <f>VLOOKUP($B69,'Published Daily Data'!$B:$AX,MATCH(R$1,'Published Daily Data'!$B$1:$AX$1,0),TRUE)</f>
        <v>-145</v>
      </c>
      <c r="S69" s="17">
        <f>VLOOKUP($B69,'Published Daily Data'!$B:$AX,MATCH(S$1,'Published Daily Data'!$B$1:$AX$1,0),TRUE)</f>
        <v>-26033</v>
      </c>
      <c r="T69" s="17">
        <f>VLOOKUP($B69,'Published Daily Data'!$B:$AX,MATCH(T$1,'Published Daily Data'!$B$1:$AX$1,0),TRUE)</f>
        <v>-5782</v>
      </c>
      <c r="U69" s="17">
        <f>VLOOKUP($B69,'Published Daily Data'!$B:$AX,MATCH(U$1,'Published Daily Data'!$B$1:$AX$1,0),TRUE)</f>
        <v>-3139</v>
      </c>
    </row>
    <row r="70" spans="1:21" x14ac:dyDescent="0.2">
      <c r="A70" s="18"/>
      <c r="B70" s="23">
        <f t="shared" si="2"/>
        <v>44616</v>
      </c>
      <c r="C70" s="17">
        <f>VLOOKUP($B70,'Published Daily Data'!$B:$AX,MATCH(C$1,'Published Daily Data'!$B$1:$AX$1,0),TRUE)</f>
        <v>92987</v>
      </c>
      <c r="D70" s="17">
        <f>VLOOKUP($B70,'Published Daily Data'!$B:$AX,MATCH(D$1,'Published Daily Data'!$B$1:$AX$1,0),TRUE)</f>
        <v>92976</v>
      </c>
      <c r="E70" s="17">
        <f>VLOOKUP($B70,'Published Daily Data'!$B:$AX,MATCH(E$1,'Published Daily Data'!$B$1:$AX$1,0),TRUE)</f>
        <v>83695</v>
      </c>
      <c r="F70" s="17">
        <f>VLOOKUP($B70,'Published Daily Data'!$B:$AX,MATCH(F$1,'Published Daily Data'!$B$1:$AX$1,0),TRUE)</f>
        <v>-9281</v>
      </c>
      <c r="G70" s="17">
        <f>VLOOKUP($B70,'Published Daily Data'!$B:$AX,MATCH(G$1,'Published Daily Data'!$B$1:$AX$1,0),TRUE)</f>
        <v>6758</v>
      </c>
      <c r="H70" s="17">
        <f>VLOOKUP($B70,'Published Daily Data'!$B:$AX,MATCH(H$1,'Published Daily Data'!$B$1:$AX$1,0),TRUE)</f>
        <v>52279</v>
      </c>
      <c r="I70" s="17">
        <f>VLOOKUP($B70,'Published Daily Data'!$B:$AX,MATCH(I$1,'Published Daily Data'!$B$1:$AX$1,0),TRUE)</f>
        <v>0</v>
      </c>
      <c r="J70" s="17">
        <f>VLOOKUP($B70,'Published Daily Data'!$B:$AX,MATCH(J$1,'Published Daily Data'!$B$1:$AX$1,0),TRUE)</f>
        <v>0</v>
      </c>
      <c r="K70" s="17">
        <f>VLOOKUP($B70,'Published Daily Data'!$B:$AX,MATCH(K$1,'Published Daily Data'!$B$1:$AX$1,0),TRUE)</f>
        <v>48</v>
      </c>
      <c r="L70" s="17">
        <f>VLOOKUP($B70,'Published Daily Data'!$B:$AX,MATCH(L$1,'Published Daily Data'!$B$1:$AX$1,0),TRUE)</f>
        <v>13711</v>
      </c>
      <c r="M70" s="17">
        <f>VLOOKUP($B70,'Published Daily Data'!$B:$AX,MATCH(M$1,'Published Daily Data'!$B$1:$AX$1,0),TRUE)</f>
        <v>488</v>
      </c>
      <c r="N70" s="17">
        <f>VLOOKUP($B70,'Published Daily Data'!$B:$AX,MATCH(N$1,'Published Daily Data'!$B$1:$AX$1,0),TRUE)</f>
        <v>10411</v>
      </c>
      <c r="O70" s="17">
        <f>VLOOKUP($B70,'Published Daily Data'!$B:$AX,MATCH(O$1,'Published Daily Data'!$B$1:$AX$1,0),TRUE)</f>
        <v>0</v>
      </c>
      <c r="P70" s="17">
        <f>VLOOKUP($B70,'Published Daily Data'!$B:$AX,MATCH(P$1,'Published Daily Data'!$B$1:$AX$1,0),TRUE)</f>
        <v>-4179</v>
      </c>
      <c r="Q70" s="17">
        <f>VLOOKUP($B70,'Published Daily Data'!$B:$AX,MATCH(Q$1,'Published Daily Data'!$B$1:$AX$1,0),TRUE)</f>
        <v>26019</v>
      </c>
      <c r="R70" s="17">
        <f>VLOOKUP($B70,'Published Daily Data'!$B:$AX,MATCH(R$1,'Published Daily Data'!$B$1:$AX$1,0),TRUE)</f>
        <v>517</v>
      </c>
      <c r="S70" s="17">
        <f>VLOOKUP($B70,'Published Daily Data'!$B:$AX,MATCH(S$1,'Published Daily Data'!$B$1:$AX$1,0),TRUE)</f>
        <v>-22986</v>
      </c>
      <c r="T70" s="17">
        <f>VLOOKUP($B70,'Published Daily Data'!$B:$AX,MATCH(T$1,'Published Daily Data'!$B$1:$AX$1,0),TRUE)</f>
        <v>-4174</v>
      </c>
      <c r="U70" s="17">
        <f>VLOOKUP($B70,'Published Daily Data'!$B:$AX,MATCH(U$1,'Published Daily Data'!$B$1:$AX$1,0),TRUE)</f>
        <v>-4478</v>
      </c>
    </row>
    <row r="71" spans="1:21" x14ac:dyDescent="0.2">
      <c r="A71" s="18"/>
      <c r="B71" s="23">
        <f t="shared" si="2"/>
        <v>44617</v>
      </c>
      <c r="C71" s="17">
        <f>VLOOKUP($B71,'Published Daily Data'!$B:$AX,MATCH(C$1,'Published Daily Data'!$B$1:$AX$1,0),TRUE)</f>
        <v>91920</v>
      </c>
      <c r="D71" s="17">
        <f>VLOOKUP($B71,'Published Daily Data'!$B:$AX,MATCH(D$1,'Published Daily Data'!$B$1:$AX$1,0),TRUE)</f>
        <v>92965</v>
      </c>
      <c r="E71" s="17">
        <f>VLOOKUP($B71,'Published Daily Data'!$B:$AX,MATCH(E$1,'Published Daily Data'!$B$1:$AX$1,0),TRUE)</f>
        <v>84309</v>
      </c>
      <c r="F71" s="17">
        <f>VLOOKUP($B71,'Published Daily Data'!$B:$AX,MATCH(F$1,'Published Daily Data'!$B$1:$AX$1,0),TRUE)</f>
        <v>-8656</v>
      </c>
      <c r="G71" s="17">
        <f>VLOOKUP($B71,'Published Daily Data'!$B:$AX,MATCH(G$1,'Published Daily Data'!$B$1:$AX$1,0),TRUE)</f>
        <v>7646</v>
      </c>
      <c r="H71" s="17">
        <f>VLOOKUP($B71,'Published Daily Data'!$B:$AX,MATCH(H$1,'Published Daily Data'!$B$1:$AX$1,0),TRUE)</f>
        <v>49479</v>
      </c>
      <c r="I71" s="17">
        <f>VLOOKUP($B71,'Published Daily Data'!$B:$AX,MATCH(I$1,'Published Daily Data'!$B$1:$AX$1,0),TRUE)</f>
        <v>0</v>
      </c>
      <c r="J71" s="17">
        <f>VLOOKUP($B71,'Published Daily Data'!$B:$AX,MATCH(J$1,'Published Daily Data'!$B$1:$AX$1,0),TRUE)</f>
        <v>0</v>
      </c>
      <c r="K71" s="17">
        <f>VLOOKUP($B71,'Published Daily Data'!$B:$AX,MATCH(K$1,'Published Daily Data'!$B$1:$AX$1,0),TRUE)</f>
        <v>48</v>
      </c>
      <c r="L71" s="17">
        <f>VLOOKUP($B71,'Published Daily Data'!$B:$AX,MATCH(L$1,'Published Daily Data'!$B$1:$AX$1,0),TRUE)</f>
        <v>15611</v>
      </c>
      <c r="M71" s="17">
        <f>VLOOKUP($B71,'Published Daily Data'!$B:$AX,MATCH(M$1,'Published Daily Data'!$B$1:$AX$1,0),TRUE)</f>
        <v>413</v>
      </c>
      <c r="N71" s="17">
        <f>VLOOKUP($B71,'Published Daily Data'!$B:$AX,MATCH(N$1,'Published Daily Data'!$B$1:$AX$1,0),TRUE)</f>
        <v>11112</v>
      </c>
      <c r="O71" s="17">
        <f>VLOOKUP($B71,'Published Daily Data'!$B:$AX,MATCH(O$1,'Published Daily Data'!$B$1:$AX$1,0),TRUE)</f>
        <v>0</v>
      </c>
      <c r="P71" s="17">
        <f>VLOOKUP($B71,'Published Daily Data'!$B:$AX,MATCH(P$1,'Published Daily Data'!$B$1:$AX$1,0),TRUE)</f>
        <v>-3970</v>
      </c>
      <c r="Q71" s="17">
        <f>VLOOKUP($B71,'Published Daily Data'!$B:$AX,MATCH(Q$1,'Published Daily Data'!$B$1:$AX$1,0),TRUE)</f>
        <v>27550</v>
      </c>
      <c r="R71" s="17">
        <f>VLOOKUP($B71,'Published Daily Data'!$B:$AX,MATCH(R$1,'Published Daily Data'!$B$1:$AX$1,0),TRUE)</f>
        <v>659</v>
      </c>
      <c r="S71" s="17">
        <f>VLOOKUP($B71,'Published Daily Data'!$B:$AX,MATCH(S$1,'Published Daily Data'!$B$1:$AX$1,0),TRUE)</f>
        <v>-22508</v>
      </c>
      <c r="T71" s="17">
        <f>VLOOKUP($B71,'Published Daily Data'!$B:$AX,MATCH(T$1,'Published Daily Data'!$B$1:$AX$1,0),TRUE)</f>
        <v>-4616</v>
      </c>
      <c r="U71" s="17">
        <f>VLOOKUP($B71,'Published Daily Data'!$B:$AX,MATCH(U$1,'Published Daily Data'!$B$1:$AX$1,0),TRUE)</f>
        <v>-5771</v>
      </c>
    </row>
    <row r="72" spans="1:21" x14ac:dyDescent="0.2">
      <c r="A72" s="18"/>
      <c r="B72" s="23">
        <f t="shared" si="2"/>
        <v>44618</v>
      </c>
      <c r="C72" s="17">
        <f>VLOOKUP($B72,'Published Daily Data'!$B:$AX,MATCH(C$1,'Published Daily Data'!$B$1:$AX$1,0),TRUE)</f>
        <v>87662</v>
      </c>
      <c r="D72" s="17">
        <f>VLOOKUP($B72,'Published Daily Data'!$B:$AX,MATCH(D$1,'Published Daily Data'!$B$1:$AX$1,0),TRUE)</f>
        <v>90686</v>
      </c>
      <c r="E72" s="17">
        <f>VLOOKUP($B72,'Published Daily Data'!$B:$AX,MATCH(E$1,'Published Daily Data'!$B$1:$AX$1,0),TRUE)</f>
        <v>83808</v>
      </c>
      <c r="F72" s="17">
        <f>VLOOKUP($B72,'Published Daily Data'!$B:$AX,MATCH(F$1,'Published Daily Data'!$B$1:$AX$1,0),TRUE)</f>
        <v>-6878</v>
      </c>
      <c r="G72" s="17">
        <f>VLOOKUP($B72,'Published Daily Data'!$B:$AX,MATCH(G$1,'Published Daily Data'!$B$1:$AX$1,0),TRUE)</f>
        <v>5716</v>
      </c>
      <c r="H72" s="17">
        <f>VLOOKUP($B72,'Published Daily Data'!$B:$AX,MATCH(H$1,'Published Daily Data'!$B$1:$AX$1,0),TRUE)</f>
        <v>49780</v>
      </c>
      <c r="I72" s="17">
        <f>VLOOKUP($B72,'Published Daily Data'!$B:$AX,MATCH(I$1,'Published Daily Data'!$B$1:$AX$1,0),TRUE)</f>
        <v>0</v>
      </c>
      <c r="J72" s="17">
        <f>VLOOKUP($B72,'Published Daily Data'!$B:$AX,MATCH(J$1,'Published Daily Data'!$B$1:$AX$1,0),TRUE)</f>
        <v>0</v>
      </c>
      <c r="K72" s="17">
        <f>VLOOKUP($B72,'Published Daily Data'!$B:$AX,MATCH(K$1,'Published Daily Data'!$B$1:$AX$1,0),TRUE)</f>
        <v>48</v>
      </c>
      <c r="L72" s="17">
        <f>VLOOKUP($B72,'Published Daily Data'!$B:$AX,MATCH(L$1,'Published Daily Data'!$B$1:$AX$1,0),TRUE)</f>
        <v>16196</v>
      </c>
      <c r="M72" s="17">
        <f>VLOOKUP($B72,'Published Daily Data'!$B:$AX,MATCH(M$1,'Published Daily Data'!$B$1:$AX$1,0),TRUE)</f>
        <v>5</v>
      </c>
      <c r="N72" s="17">
        <f>VLOOKUP($B72,'Published Daily Data'!$B:$AX,MATCH(N$1,'Published Daily Data'!$B$1:$AX$1,0),TRUE)</f>
        <v>12063</v>
      </c>
      <c r="O72" s="17">
        <f>VLOOKUP($B72,'Published Daily Data'!$B:$AX,MATCH(O$1,'Published Daily Data'!$B$1:$AX$1,0),TRUE)</f>
        <v>0</v>
      </c>
      <c r="P72" s="17">
        <f>VLOOKUP($B72,'Published Daily Data'!$B:$AX,MATCH(P$1,'Published Daily Data'!$B$1:$AX$1,0),TRUE)</f>
        <v>-3269</v>
      </c>
      <c r="Q72" s="17">
        <f>VLOOKUP($B72,'Published Daily Data'!$B:$AX,MATCH(Q$1,'Published Daily Data'!$B$1:$AX$1,0),TRUE)</f>
        <v>28285</v>
      </c>
      <c r="R72" s="17">
        <f>VLOOKUP($B72,'Published Daily Data'!$B:$AX,MATCH(R$1,'Published Daily Data'!$B$1:$AX$1,0),TRUE)</f>
        <v>-156</v>
      </c>
      <c r="S72" s="17">
        <f>VLOOKUP($B72,'Published Daily Data'!$B:$AX,MATCH(S$1,'Published Daily Data'!$B$1:$AX$1,0),TRUE)</f>
        <v>-22539</v>
      </c>
      <c r="T72" s="17">
        <f>VLOOKUP($B72,'Published Daily Data'!$B:$AX,MATCH(T$1,'Published Daily Data'!$B$1:$AX$1,0),TRUE)</f>
        <v>-5239</v>
      </c>
      <c r="U72" s="17">
        <f>VLOOKUP($B72,'Published Daily Data'!$B:$AX,MATCH(U$1,'Published Daily Data'!$B$1:$AX$1,0),TRUE)</f>
        <v>-3960</v>
      </c>
    </row>
    <row r="73" spans="1:21" x14ac:dyDescent="0.2">
      <c r="A73" s="18"/>
      <c r="B73" s="23">
        <f t="shared" si="2"/>
        <v>44619</v>
      </c>
      <c r="C73" s="17">
        <f>VLOOKUP($B73,'Published Daily Data'!$B:$AX,MATCH(C$1,'Published Daily Data'!$B$1:$AX$1,0),TRUE)</f>
        <v>84178</v>
      </c>
      <c r="D73" s="17">
        <f>VLOOKUP($B73,'Published Daily Data'!$B:$AX,MATCH(D$1,'Published Daily Data'!$B$1:$AX$1,0),TRUE)</f>
        <v>87790</v>
      </c>
      <c r="E73" s="17">
        <f>VLOOKUP($B73,'Published Daily Data'!$B:$AX,MATCH(E$1,'Published Daily Data'!$B$1:$AX$1,0),TRUE)</f>
        <v>79563</v>
      </c>
      <c r="F73" s="17">
        <f>VLOOKUP($B73,'Published Daily Data'!$B:$AX,MATCH(F$1,'Published Daily Data'!$B$1:$AX$1,0),TRUE)</f>
        <v>-8227</v>
      </c>
      <c r="G73" s="17">
        <f>VLOOKUP($B73,'Published Daily Data'!$B:$AX,MATCH(G$1,'Published Daily Data'!$B$1:$AX$1,0),TRUE)</f>
        <v>4439</v>
      </c>
      <c r="H73" s="17">
        <f>VLOOKUP($B73,'Published Daily Data'!$B:$AX,MATCH(H$1,'Published Daily Data'!$B$1:$AX$1,0),TRUE)</f>
        <v>48993</v>
      </c>
      <c r="I73" s="17">
        <f>VLOOKUP($B73,'Published Daily Data'!$B:$AX,MATCH(I$1,'Published Daily Data'!$B$1:$AX$1,0),TRUE)</f>
        <v>0</v>
      </c>
      <c r="J73" s="17">
        <f>VLOOKUP($B73,'Published Daily Data'!$B:$AX,MATCH(J$1,'Published Daily Data'!$B$1:$AX$1,0),TRUE)</f>
        <v>0</v>
      </c>
      <c r="K73" s="17">
        <f>VLOOKUP($B73,'Published Daily Data'!$B:$AX,MATCH(K$1,'Published Daily Data'!$B$1:$AX$1,0),TRUE)</f>
        <v>48</v>
      </c>
      <c r="L73" s="17">
        <f>VLOOKUP($B73,'Published Daily Data'!$B:$AX,MATCH(L$1,'Published Daily Data'!$B$1:$AX$1,0),TRUE)</f>
        <v>14757</v>
      </c>
      <c r="M73" s="17">
        <f>VLOOKUP($B73,'Published Daily Data'!$B:$AX,MATCH(M$1,'Published Daily Data'!$B$1:$AX$1,0),TRUE)</f>
        <v>3</v>
      </c>
      <c r="N73" s="17">
        <f>VLOOKUP($B73,'Published Daily Data'!$B:$AX,MATCH(N$1,'Published Daily Data'!$B$1:$AX$1,0),TRUE)</f>
        <v>11323</v>
      </c>
      <c r="O73" s="17">
        <f>VLOOKUP($B73,'Published Daily Data'!$B:$AX,MATCH(O$1,'Published Daily Data'!$B$1:$AX$1,0),TRUE)</f>
        <v>0</v>
      </c>
      <c r="P73" s="17">
        <f>VLOOKUP($B73,'Published Daily Data'!$B:$AX,MATCH(P$1,'Published Daily Data'!$B$1:$AX$1,0),TRUE)</f>
        <v>-3684</v>
      </c>
      <c r="Q73" s="17">
        <f>VLOOKUP($B73,'Published Daily Data'!$B:$AX,MATCH(Q$1,'Published Daily Data'!$B$1:$AX$1,0),TRUE)</f>
        <v>24721</v>
      </c>
      <c r="R73" s="17">
        <f>VLOOKUP($B73,'Published Daily Data'!$B:$AX,MATCH(R$1,'Published Daily Data'!$B$1:$AX$1,0),TRUE)</f>
        <v>16</v>
      </c>
      <c r="S73" s="17">
        <f>VLOOKUP($B73,'Published Daily Data'!$B:$AX,MATCH(S$1,'Published Daily Data'!$B$1:$AX$1,0),TRUE)</f>
        <v>-22469</v>
      </c>
      <c r="T73" s="17">
        <f>VLOOKUP($B73,'Published Daily Data'!$B:$AX,MATCH(T$1,'Published Daily Data'!$B$1:$AX$1,0),TRUE)</f>
        <v>-3828</v>
      </c>
      <c r="U73" s="17">
        <f>VLOOKUP($B73,'Published Daily Data'!$B:$AX,MATCH(U$1,'Published Daily Data'!$B$1:$AX$1,0),TRUE)</f>
        <v>-2983</v>
      </c>
    </row>
    <row r="74" spans="1:21" x14ac:dyDescent="0.2">
      <c r="A74" s="18"/>
      <c r="B74" s="23">
        <f t="shared" si="2"/>
        <v>44620</v>
      </c>
      <c r="C74" s="17">
        <f>VLOOKUP($B74,'Published Daily Data'!$B:$AX,MATCH(C$1,'Published Daily Data'!$B$1:$AX$1,0),TRUE)</f>
        <v>85789</v>
      </c>
      <c r="D74" s="17">
        <f>VLOOKUP($B74,'Published Daily Data'!$B:$AX,MATCH(D$1,'Published Daily Data'!$B$1:$AX$1,0),TRUE)</f>
        <v>88785</v>
      </c>
      <c r="E74" s="17">
        <f>VLOOKUP($B74,'Published Daily Data'!$B:$AX,MATCH(E$1,'Published Daily Data'!$B$1:$AX$1,0),TRUE)</f>
        <v>80194</v>
      </c>
      <c r="F74" s="17">
        <f>VLOOKUP($B74,'Published Daily Data'!$B:$AX,MATCH(F$1,'Published Daily Data'!$B$1:$AX$1,0),TRUE)</f>
        <v>-8591</v>
      </c>
      <c r="G74" s="17">
        <f>VLOOKUP($B74,'Published Daily Data'!$B:$AX,MATCH(G$1,'Published Daily Data'!$B$1:$AX$1,0),TRUE)</f>
        <v>4148</v>
      </c>
      <c r="H74" s="17">
        <f>VLOOKUP($B74,'Published Daily Data'!$B:$AX,MATCH(H$1,'Published Daily Data'!$B$1:$AX$1,0),TRUE)</f>
        <v>48825</v>
      </c>
      <c r="I74" s="17">
        <f>VLOOKUP($B74,'Published Daily Data'!$B:$AX,MATCH(I$1,'Published Daily Data'!$B$1:$AX$1,0),TRUE)</f>
        <v>0</v>
      </c>
      <c r="J74" s="17">
        <f>VLOOKUP($B74,'Published Daily Data'!$B:$AX,MATCH(J$1,'Published Daily Data'!$B$1:$AX$1,0),TRUE)</f>
        <v>0</v>
      </c>
      <c r="K74" s="17">
        <f>VLOOKUP($B74,'Published Daily Data'!$B:$AX,MATCH(K$1,'Published Daily Data'!$B$1:$AX$1,0),TRUE)</f>
        <v>48</v>
      </c>
      <c r="L74" s="17">
        <f>VLOOKUP($B74,'Published Daily Data'!$B:$AX,MATCH(L$1,'Published Daily Data'!$B$1:$AX$1,0),TRUE)</f>
        <v>16068</v>
      </c>
      <c r="M74" s="17">
        <f>VLOOKUP($B74,'Published Daily Data'!$B:$AX,MATCH(M$1,'Published Daily Data'!$B$1:$AX$1,0),TRUE)</f>
        <v>3</v>
      </c>
      <c r="N74" s="17">
        <f>VLOOKUP($B74,'Published Daily Data'!$B:$AX,MATCH(N$1,'Published Daily Data'!$B$1:$AX$1,0),TRUE)</f>
        <v>11102</v>
      </c>
      <c r="O74" s="17">
        <f>VLOOKUP($B74,'Published Daily Data'!$B:$AX,MATCH(O$1,'Published Daily Data'!$B$1:$AX$1,0),TRUE)</f>
        <v>0</v>
      </c>
      <c r="P74" s="17">
        <f>VLOOKUP($B74,'Published Daily Data'!$B:$AX,MATCH(P$1,'Published Daily Data'!$B$1:$AX$1,0),TRUE)</f>
        <v>-3892</v>
      </c>
      <c r="Q74" s="17">
        <f>VLOOKUP($B74,'Published Daily Data'!$B:$AX,MATCH(Q$1,'Published Daily Data'!$B$1:$AX$1,0),TRUE)</f>
        <v>25751</v>
      </c>
      <c r="R74" s="17">
        <f>VLOOKUP($B74,'Published Daily Data'!$B:$AX,MATCH(R$1,'Published Daily Data'!$B$1:$AX$1,0),TRUE)</f>
        <v>-1581</v>
      </c>
      <c r="S74" s="17">
        <f>VLOOKUP($B74,'Published Daily Data'!$B:$AX,MATCH(S$1,'Published Daily Data'!$B$1:$AX$1,0),TRUE)</f>
        <v>-20871</v>
      </c>
      <c r="T74" s="17">
        <f>VLOOKUP($B74,'Published Daily Data'!$B:$AX,MATCH(T$1,'Published Daily Data'!$B$1:$AX$1,0),TRUE)</f>
        <v>-5841</v>
      </c>
      <c r="U74" s="17">
        <f>VLOOKUP($B74,'Published Daily Data'!$B:$AX,MATCH(U$1,'Published Daily Data'!$B$1:$AX$1,0),TRUE)</f>
        <v>-2157</v>
      </c>
    </row>
    <row r="75" spans="1:21" x14ac:dyDescent="0.2">
      <c r="A75" s="18"/>
      <c r="B75" s="23">
        <f t="shared" si="2"/>
        <v>44621</v>
      </c>
      <c r="C75" s="17">
        <f>VLOOKUP($B75,'Published Daily Data'!$B:$AX,MATCH(C$1,'Published Daily Data'!$B$1:$AX$1,0),TRUE)</f>
        <v>81841</v>
      </c>
      <c r="D75" s="17">
        <f>VLOOKUP($B75,'Published Daily Data'!$B:$AX,MATCH(D$1,'Published Daily Data'!$B$1:$AX$1,0),TRUE)</f>
        <v>87900</v>
      </c>
      <c r="E75" s="17">
        <f>VLOOKUP($B75,'Published Daily Data'!$B:$AX,MATCH(E$1,'Published Daily Data'!$B$1:$AX$1,0),TRUE)</f>
        <v>80204</v>
      </c>
      <c r="F75" s="17">
        <f>VLOOKUP($B75,'Published Daily Data'!$B:$AX,MATCH(F$1,'Published Daily Data'!$B$1:$AX$1,0),TRUE)</f>
        <v>-7696</v>
      </c>
      <c r="G75" s="17">
        <f>VLOOKUP($B75,'Published Daily Data'!$B:$AX,MATCH(G$1,'Published Daily Data'!$B$1:$AX$1,0),TRUE)</f>
        <v>2743</v>
      </c>
      <c r="H75" s="17">
        <f>VLOOKUP($B75,'Published Daily Data'!$B:$AX,MATCH(H$1,'Published Daily Data'!$B$1:$AX$1,0),TRUE)</f>
        <v>50733</v>
      </c>
      <c r="I75" s="17">
        <f>VLOOKUP($B75,'Published Daily Data'!$B:$AX,MATCH(I$1,'Published Daily Data'!$B$1:$AX$1,0),TRUE)</f>
        <v>0</v>
      </c>
      <c r="J75" s="17">
        <f>VLOOKUP($B75,'Published Daily Data'!$B:$AX,MATCH(J$1,'Published Daily Data'!$B$1:$AX$1,0),TRUE)</f>
        <v>2</v>
      </c>
      <c r="K75" s="17">
        <f>VLOOKUP($B75,'Published Daily Data'!$B:$AX,MATCH(K$1,'Published Daily Data'!$B$1:$AX$1,0),TRUE)</f>
        <v>48</v>
      </c>
      <c r="L75" s="17">
        <f>VLOOKUP($B75,'Published Daily Data'!$B:$AX,MATCH(L$1,'Published Daily Data'!$B$1:$AX$1,0),TRUE)</f>
        <v>15694</v>
      </c>
      <c r="M75" s="17">
        <f>VLOOKUP($B75,'Published Daily Data'!$B:$AX,MATCH(M$1,'Published Daily Data'!$B$1:$AX$1,0),TRUE)</f>
        <v>19</v>
      </c>
      <c r="N75" s="17">
        <f>VLOOKUP($B75,'Published Daily Data'!$B:$AX,MATCH(N$1,'Published Daily Data'!$B$1:$AX$1,0),TRUE)</f>
        <v>10965</v>
      </c>
      <c r="O75" s="17">
        <f>VLOOKUP($B75,'Published Daily Data'!$B:$AX,MATCH(O$1,'Published Daily Data'!$B$1:$AX$1,0),TRUE)</f>
        <v>0</v>
      </c>
      <c r="P75" s="17">
        <f>VLOOKUP($B75,'Published Daily Data'!$B:$AX,MATCH(P$1,'Published Daily Data'!$B$1:$AX$1,0),TRUE)</f>
        <v>-3639</v>
      </c>
      <c r="Q75" s="17">
        <f>VLOOKUP($B75,'Published Daily Data'!$B:$AX,MATCH(Q$1,'Published Daily Data'!$B$1:$AX$1,0),TRUE)</f>
        <v>26599</v>
      </c>
      <c r="R75" s="17">
        <f>VLOOKUP($B75,'Published Daily Data'!$B:$AX,MATCH(R$1,'Published Daily Data'!$B$1:$AX$1,0),TRUE)</f>
        <v>-1309</v>
      </c>
      <c r="S75" s="17">
        <f>VLOOKUP($B75,'Published Daily Data'!$B:$AX,MATCH(S$1,'Published Daily Data'!$B$1:$AX$1,0),TRUE)</f>
        <v>-21009</v>
      </c>
      <c r="T75" s="17">
        <f>VLOOKUP($B75,'Published Daily Data'!$B:$AX,MATCH(T$1,'Published Daily Data'!$B$1:$AX$1,0),TRUE)</f>
        <v>-6402</v>
      </c>
      <c r="U75" s="17">
        <f>VLOOKUP($B75,'Published Daily Data'!$B:$AX,MATCH(U$1,'Published Daily Data'!$B$1:$AX$1,0),TRUE)</f>
        <v>-1936</v>
      </c>
    </row>
    <row r="76" spans="1:21" x14ac:dyDescent="0.2">
      <c r="A76" s="18"/>
      <c r="B76" s="23">
        <f t="shared" si="2"/>
        <v>44622</v>
      </c>
      <c r="C76" s="17">
        <f>VLOOKUP($B76,'Published Daily Data'!$B:$AX,MATCH(C$1,'Published Daily Data'!$B$1:$AX$1,0),TRUE)</f>
        <v>82842</v>
      </c>
      <c r="D76" s="17">
        <f>VLOOKUP($B76,'Published Daily Data'!$B:$AX,MATCH(D$1,'Published Daily Data'!$B$1:$AX$1,0),TRUE)</f>
        <v>87294</v>
      </c>
      <c r="E76" s="17">
        <f>VLOOKUP($B76,'Published Daily Data'!$B:$AX,MATCH(E$1,'Published Daily Data'!$B$1:$AX$1,0),TRUE)</f>
        <v>81274</v>
      </c>
      <c r="F76" s="17">
        <f>VLOOKUP($B76,'Published Daily Data'!$B:$AX,MATCH(F$1,'Published Daily Data'!$B$1:$AX$1,0),TRUE)</f>
        <v>-6020</v>
      </c>
      <c r="G76" s="17">
        <f>VLOOKUP($B76,'Published Daily Data'!$B:$AX,MATCH(G$1,'Published Daily Data'!$B$1:$AX$1,0),TRUE)</f>
        <v>5216</v>
      </c>
      <c r="H76" s="17">
        <f>VLOOKUP($B76,'Published Daily Data'!$B:$AX,MATCH(H$1,'Published Daily Data'!$B$1:$AX$1,0),TRUE)</f>
        <v>49107</v>
      </c>
      <c r="I76" s="17">
        <f>VLOOKUP($B76,'Published Daily Data'!$B:$AX,MATCH(I$1,'Published Daily Data'!$B$1:$AX$1,0),TRUE)</f>
        <v>0</v>
      </c>
      <c r="J76" s="17">
        <f>VLOOKUP($B76,'Published Daily Data'!$B:$AX,MATCH(J$1,'Published Daily Data'!$B$1:$AX$1,0),TRUE)</f>
        <v>0</v>
      </c>
      <c r="K76" s="17">
        <f>VLOOKUP($B76,'Published Daily Data'!$B:$AX,MATCH(K$1,'Published Daily Data'!$B$1:$AX$1,0),TRUE)</f>
        <v>48</v>
      </c>
      <c r="L76" s="17">
        <f>VLOOKUP($B76,'Published Daily Data'!$B:$AX,MATCH(L$1,'Published Daily Data'!$B$1:$AX$1,0),TRUE)</f>
        <v>15261</v>
      </c>
      <c r="M76" s="17">
        <f>VLOOKUP($B76,'Published Daily Data'!$B:$AX,MATCH(M$1,'Published Daily Data'!$B$1:$AX$1,0),TRUE)</f>
        <v>344</v>
      </c>
      <c r="N76" s="17">
        <f>VLOOKUP($B76,'Published Daily Data'!$B:$AX,MATCH(N$1,'Published Daily Data'!$B$1:$AX$1,0),TRUE)</f>
        <v>11298</v>
      </c>
      <c r="O76" s="17">
        <f>VLOOKUP($B76,'Published Daily Data'!$B:$AX,MATCH(O$1,'Published Daily Data'!$B$1:$AX$1,0),TRUE)</f>
        <v>0</v>
      </c>
      <c r="P76" s="17">
        <f>VLOOKUP($B76,'Published Daily Data'!$B:$AX,MATCH(P$1,'Published Daily Data'!$B$1:$AX$1,0),TRUE)</f>
        <v>-3803</v>
      </c>
      <c r="Q76" s="17">
        <f>VLOOKUP($B76,'Published Daily Data'!$B:$AX,MATCH(Q$1,'Published Daily Data'!$B$1:$AX$1,0),TRUE)</f>
        <v>27625</v>
      </c>
      <c r="R76" s="17">
        <f>VLOOKUP($B76,'Published Daily Data'!$B:$AX,MATCH(R$1,'Published Daily Data'!$B$1:$AX$1,0),TRUE)</f>
        <v>-691</v>
      </c>
      <c r="S76" s="17">
        <f>VLOOKUP($B76,'Published Daily Data'!$B:$AX,MATCH(S$1,'Published Daily Data'!$B$1:$AX$1,0),TRUE)</f>
        <v>-20666</v>
      </c>
      <c r="T76" s="17">
        <f>VLOOKUP($B76,'Published Daily Data'!$B:$AX,MATCH(T$1,'Published Daily Data'!$B$1:$AX$1,0),TRUE)</f>
        <v>-7107</v>
      </c>
      <c r="U76" s="17">
        <f>VLOOKUP($B76,'Published Daily Data'!$B:$AX,MATCH(U$1,'Published Daily Data'!$B$1:$AX$1,0),TRUE)</f>
        <v>-1378</v>
      </c>
    </row>
    <row r="77" spans="1:21" x14ac:dyDescent="0.2">
      <c r="A77" s="18"/>
      <c r="B77" s="23">
        <f t="shared" si="2"/>
        <v>44623</v>
      </c>
      <c r="C77" s="17">
        <f>VLOOKUP($B77,'Published Daily Data'!$B:$AX,MATCH(C$1,'Published Daily Data'!$B$1:$AX$1,0),TRUE)</f>
        <v>85355</v>
      </c>
      <c r="D77" s="17">
        <f>VLOOKUP($B77,'Published Daily Data'!$B:$AX,MATCH(D$1,'Published Daily Data'!$B$1:$AX$1,0),TRUE)</f>
        <v>86469</v>
      </c>
      <c r="E77" s="17">
        <f>VLOOKUP($B77,'Published Daily Data'!$B:$AX,MATCH(E$1,'Published Daily Data'!$B$1:$AX$1,0),TRUE)</f>
        <v>77364</v>
      </c>
      <c r="F77" s="17">
        <f>VLOOKUP($B77,'Published Daily Data'!$B:$AX,MATCH(F$1,'Published Daily Data'!$B$1:$AX$1,0),TRUE)</f>
        <v>-9105</v>
      </c>
      <c r="G77" s="17">
        <f>VLOOKUP($B77,'Published Daily Data'!$B:$AX,MATCH(G$1,'Published Daily Data'!$B$1:$AX$1,0),TRUE)</f>
        <v>4275</v>
      </c>
      <c r="H77" s="17">
        <f>VLOOKUP($B77,'Published Daily Data'!$B:$AX,MATCH(H$1,'Published Daily Data'!$B$1:$AX$1,0),TRUE)</f>
        <v>50456</v>
      </c>
      <c r="I77" s="17">
        <f>VLOOKUP($B77,'Published Daily Data'!$B:$AX,MATCH(I$1,'Published Daily Data'!$B$1:$AX$1,0),TRUE)</f>
        <v>0</v>
      </c>
      <c r="J77" s="17">
        <f>VLOOKUP($B77,'Published Daily Data'!$B:$AX,MATCH(J$1,'Published Daily Data'!$B$1:$AX$1,0),TRUE)</f>
        <v>0</v>
      </c>
      <c r="K77" s="17">
        <f>VLOOKUP($B77,'Published Daily Data'!$B:$AX,MATCH(K$1,'Published Daily Data'!$B$1:$AX$1,0),TRUE)</f>
        <v>41</v>
      </c>
      <c r="L77" s="17">
        <f>VLOOKUP($B77,'Published Daily Data'!$B:$AX,MATCH(L$1,'Published Daily Data'!$B$1:$AX$1,0),TRUE)</f>
        <v>11289</v>
      </c>
      <c r="M77" s="17">
        <f>VLOOKUP($B77,'Published Daily Data'!$B:$AX,MATCH(M$1,'Published Daily Data'!$B$1:$AX$1,0),TRUE)</f>
        <v>880</v>
      </c>
      <c r="N77" s="17">
        <f>VLOOKUP($B77,'Published Daily Data'!$B:$AX,MATCH(N$1,'Published Daily Data'!$B$1:$AX$1,0),TRUE)</f>
        <v>10423</v>
      </c>
      <c r="O77" s="17">
        <f>VLOOKUP($B77,'Published Daily Data'!$B:$AX,MATCH(O$1,'Published Daily Data'!$B$1:$AX$1,0),TRUE)</f>
        <v>0</v>
      </c>
      <c r="P77" s="17">
        <f>VLOOKUP($B77,'Published Daily Data'!$B:$AX,MATCH(P$1,'Published Daily Data'!$B$1:$AX$1,0),TRUE)</f>
        <v>-4195</v>
      </c>
      <c r="Q77" s="17">
        <f>VLOOKUP($B77,'Published Daily Data'!$B:$AX,MATCH(Q$1,'Published Daily Data'!$B$1:$AX$1,0),TRUE)</f>
        <v>26597</v>
      </c>
      <c r="R77" s="17">
        <f>VLOOKUP($B77,'Published Daily Data'!$B:$AX,MATCH(R$1,'Published Daily Data'!$B$1:$AX$1,0),TRUE)</f>
        <v>-1630</v>
      </c>
      <c r="S77" s="17">
        <f>VLOOKUP($B77,'Published Daily Data'!$B:$AX,MATCH(S$1,'Published Daily Data'!$B$1:$AX$1,0),TRUE)</f>
        <v>-21542</v>
      </c>
      <c r="T77" s="17">
        <f>VLOOKUP($B77,'Published Daily Data'!$B:$AX,MATCH(T$1,'Published Daily Data'!$B$1:$AX$1,0),TRUE)</f>
        <v>-5499</v>
      </c>
      <c r="U77" s="17">
        <f>VLOOKUP($B77,'Published Daily Data'!$B:$AX,MATCH(U$1,'Published Daily Data'!$B$1:$AX$1,0),TRUE)</f>
        <v>-2836</v>
      </c>
    </row>
    <row r="78" spans="1:21" x14ac:dyDescent="0.2">
      <c r="A78" s="18"/>
      <c r="B78" s="23">
        <f t="shared" si="2"/>
        <v>44624</v>
      </c>
      <c r="C78" s="17">
        <f>VLOOKUP($B78,'Published Daily Data'!$B:$AX,MATCH(C$1,'Published Daily Data'!$B$1:$AX$1,0),TRUE)</f>
        <v>83295</v>
      </c>
      <c r="D78" s="17">
        <f>VLOOKUP($B78,'Published Daily Data'!$B:$AX,MATCH(D$1,'Published Daily Data'!$B$1:$AX$1,0),TRUE)</f>
        <v>86681</v>
      </c>
      <c r="E78" s="17">
        <f>VLOOKUP($B78,'Published Daily Data'!$B:$AX,MATCH(E$1,'Published Daily Data'!$B$1:$AX$1,0),TRUE)</f>
        <v>73067</v>
      </c>
      <c r="F78" s="17">
        <f>VLOOKUP($B78,'Published Daily Data'!$B:$AX,MATCH(F$1,'Published Daily Data'!$B$1:$AX$1,0),TRUE)</f>
        <v>-13614</v>
      </c>
      <c r="G78" s="17">
        <f>VLOOKUP($B78,'Published Daily Data'!$B:$AX,MATCH(G$1,'Published Daily Data'!$B$1:$AX$1,0),TRUE)</f>
        <v>5221</v>
      </c>
      <c r="H78" s="17">
        <f>VLOOKUP($B78,'Published Daily Data'!$B:$AX,MATCH(H$1,'Published Daily Data'!$B$1:$AX$1,0),TRUE)</f>
        <v>45206</v>
      </c>
      <c r="I78" s="17">
        <f>VLOOKUP($B78,'Published Daily Data'!$B:$AX,MATCH(I$1,'Published Daily Data'!$B$1:$AX$1,0),TRUE)</f>
        <v>0</v>
      </c>
      <c r="J78" s="17">
        <f>VLOOKUP($B78,'Published Daily Data'!$B:$AX,MATCH(J$1,'Published Daily Data'!$B$1:$AX$1,0),TRUE)</f>
        <v>0</v>
      </c>
      <c r="K78" s="17">
        <f>VLOOKUP($B78,'Published Daily Data'!$B:$AX,MATCH(K$1,'Published Daily Data'!$B$1:$AX$1,0),TRUE)</f>
        <v>41</v>
      </c>
      <c r="L78" s="17">
        <f>VLOOKUP($B78,'Published Daily Data'!$B:$AX,MATCH(L$1,'Published Daily Data'!$B$1:$AX$1,0),TRUE)</f>
        <v>9535</v>
      </c>
      <c r="M78" s="17">
        <f>VLOOKUP($B78,'Published Daily Data'!$B:$AX,MATCH(M$1,'Published Daily Data'!$B$1:$AX$1,0),TRUE)</f>
        <v>1775</v>
      </c>
      <c r="N78" s="17">
        <f>VLOOKUP($B78,'Published Daily Data'!$B:$AX,MATCH(N$1,'Published Daily Data'!$B$1:$AX$1,0),TRUE)</f>
        <v>11289</v>
      </c>
      <c r="O78" s="17">
        <f>VLOOKUP($B78,'Published Daily Data'!$B:$AX,MATCH(O$1,'Published Daily Data'!$B$1:$AX$1,0),TRUE)</f>
        <v>0</v>
      </c>
      <c r="P78" s="17">
        <f>VLOOKUP($B78,'Published Daily Data'!$B:$AX,MATCH(P$1,'Published Daily Data'!$B$1:$AX$1,0),TRUE)</f>
        <v>-3979</v>
      </c>
      <c r="Q78" s="17">
        <f>VLOOKUP($B78,'Published Daily Data'!$B:$AX,MATCH(Q$1,'Published Daily Data'!$B$1:$AX$1,0),TRUE)</f>
        <v>25822</v>
      </c>
      <c r="R78" s="17">
        <f>VLOOKUP($B78,'Published Daily Data'!$B:$AX,MATCH(R$1,'Published Daily Data'!$B$1:$AX$1,0),TRUE)</f>
        <v>-1505</v>
      </c>
      <c r="S78" s="17">
        <f>VLOOKUP($B78,'Published Daily Data'!$B:$AX,MATCH(S$1,'Published Daily Data'!$B$1:$AX$1,0),TRUE)</f>
        <v>-22462</v>
      </c>
      <c r="T78" s="17">
        <f>VLOOKUP($B78,'Published Daily Data'!$B:$AX,MATCH(T$1,'Published Daily Data'!$B$1:$AX$1,0),TRUE)</f>
        <v>-6820</v>
      </c>
      <c r="U78" s="17">
        <f>VLOOKUP($B78,'Published Daily Data'!$B:$AX,MATCH(U$1,'Published Daily Data'!$B$1:$AX$1,0),TRUE)</f>
        <v>-4670</v>
      </c>
    </row>
    <row r="79" spans="1:21" x14ac:dyDescent="0.2">
      <c r="A79" s="18"/>
      <c r="B79" s="23">
        <f t="shared" si="2"/>
        <v>44625</v>
      </c>
      <c r="C79" s="17">
        <f>VLOOKUP($B79,'Published Daily Data'!$B:$AX,MATCH(C$1,'Published Daily Data'!$B$1:$AX$1,0),TRUE)</f>
        <v>81654</v>
      </c>
      <c r="D79" s="17">
        <f>VLOOKUP($B79,'Published Daily Data'!$B:$AX,MATCH(D$1,'Published Daily Data'!$B$1:$AX$1,0),TRUE)</f>
        <v>87486</v>
      </c>
      <c r="E79" s="17">
        <f>VLOOKUP($B79,'Published Daily Data'!$B:$AX,MATCH(E$1,'Published Daily Data'!$B$1:$AX$1,0),TRUE)</f>
        <v>72118</v>
      </c>
      <c r="F79" s="17">
        <f>VLOOKUP($B79,'Published Daily Data'!$B:$AX,MATCH(F$1,'Published Daily Data'!$B$1:$AX$1,0),TRUE)</f>
        <v>-15368</v>
      </c>
      <c r="G79" s="17">
        <f>VLOOKUP($B79,'Published Daily Data'!$B:$AX,MATCH(G$1,'Published Daily Data'!$B$1:$AX$1,0),TRUE)</f>
        <v>5441</v>
      </c>
      <c r="H79" s="17">
        <f>VLOOKUP($B79,'Published Daily Data'!$B:$AX,MATCH(H$1,'Published Daily Data'!$B$1:$AX$1,0),TRUE)</f>
        <v>42814</v>
      </c>
      <c r="I79" s="17">
        <f>VLOOKUP($B79,'Published Daily Data'!$B:$AX,MATCH(I$1,'Published Daily Data'!$B$1:$AX$1,0),TRUE)</f>
        <v>0</v>
      </c>
      <c r="J79" s="17">
        <f>VLOOKUP($B79,'Published Daily Data'!$B:$AX,MATCH(J$1,'Published Daily Data'!$B$1:$AX$1,0),TRUE)</f>
        <v>0</v>
      </c>
      <c r="K79" s="17">
        <f>VLOOKUP($B79,'Published Daily Data'!$B:$AX,MATCH(K$1,'Published Daily Data'!$B$1:$AX$1,0),TRUE)</f>
        <v>44</v>
      </c>
      <c r="L79" s="17">
        <f>VLOOKUP($B79,'Published Daily Data'!$B:$AX,MATCH(L$1,'Published Daily Data'!$B$1:$AX$1,0),TRUE)</f>
        <v>10642</v>
      </c>
      <c r="M79" s="17">
        <f>VLOOKUP($B79,'Published Daily Data'!$B:$AX,MATCH(M$1,'Published Daily Data'!$B$1:$AX$1,0),TRUE)</f>
        <v>1126</v>
      </c>
      <c r="N79" s="17">
        <f>VLOOKUP($B79,'Published Daily Data'!$B:$AX,MATCH(N$1,'Published Daily Data'!$B$1:$AX$1,0),TRUE)</f>
        <v>12051</v>
      </c>
      <c r="O79" s="17">
        <f>VLOOKUP($B79,'Published Daily Data'!$B:$AX,MATCH(O$1,'Published Daily Data'!$B$1:$AX$1,0),TRUE)</f>
        <v>0</v>
      </c>
      <c r="P79" s="17">
        <f>VLOOKUP($B79,'Published Daily Data'!$B:$AX,MATCH(P$1,'Published Daily Data'!$B$1:$AX$1,0),TRUE)</f>
        <v>-4269</v>
      </c>
      <c r="Q79" s="17">
        <f>VLOOKUP($B79,'Published Daily Data'!$B:$AX,MATCH(Q$1,'Published Daily Data'!$B$1:$AX$1,0),TRUE)</f>
        <v>22387</v>
      </c>
      <c r="R79" s="17">
        <f>VLOOKUP($B79,'Published Daily Data'!$B:$AX,MATCH(R$1,'Published Daily Data'!$B$1:$AX$1,0),TRUE)</f>
        <v>-382</v>
      </c>
      <c r="S79" s="17">
        <f>VLOOKUP($B79,'Published Daily Data'!$B:$AX,MATCH(S$1,'Published Daily Data'!$B$1:$AX$1,0),TRUE)</f>
        <v>-23247</v>
      </c>
      <c r="T79" s="17">
        <f>VLOOKUP($B79,'Published Daily Data'!$B:$AX,MATCH(T$1,'Published Daily Data'!$B$1:$AX$1,0),TRUE)</f>
        <v>-3741</v>
      </c>
      <c r="U79" s="17">
        <f>VLOOKUP($B79,'Published Daily Data'!$B:$AX,MATCH(U$1,'Published Daily Data'!$B$1:$AX$1,0),TRUE)</f>
        <v>-6116</v>
      </c>
    </row>
    <row r="80" spans="1:21" x14ac:dyDescent="0.2">
      <c r="A80" s="18"/>
      <c r="B80" s="23">
        <f t="shared" si="2"/>
        <v>44626</v>
      </c>
      <c r="C80" s="17">
        <f>VLOOKUP($B80,'Published Daily Data'!$B:$AX,MATCH(C$1,'Published Daily Data'!$B$1:$AX$1,0),TRUE)</f>
        <v>80967</v>
      </c>
      <c r="D80" s="17">
        <f>VLOOKUP($B80,'Published Daily Data'!$B:$AX,MATCH(D$1,'Published Daily Data'!$B$1:$AX$1,0),TRUE)</f>
        <v>87352</v>
      </c>
      <c r="E80" s="17">
        <f>VLOOKUP($B80,'Published Daily Data'!$B:$AX,MATCH(E$1,'Published Daily Data'!$B$1:$AX$1,0),TRUE)</f>
        <v>72064</v>
      </c>
      <c r="F80" s="17">
        <f>VLOOKUP($B80,'Published Daily Data'!$B:$AX,MATCH(F$1,'Published Daily Data'!$B$1:$AX$1,0),TRUE)</f>
        <v>-15288</v>
      </c>
      <c r="G80" s="17">
        <f>VLOOKUP($B80,'Published Daily Data'!$B:$AX,MATCH(G$1,'Published Daily Data'!$B$1:$AX$1,0),TRUE)</f>
        <v>4114</v>
      </c>
      <c r="H80" s="17">
        <f>VLOOKUP($B80,'Published Daily Data'!$B:$AX,MATCH(H$1,'Published Daily Data'!$B$1:$AX$1,0),TRUE)</f>
        <v>41451</v>
      </c>
      <c r="I80" s="17">
        <f>VLOOKUP($B80,'Published Daily Data'!$B:$AX,MATCH(I$1,'Published Daily Data'!$B$1:$AX$1,0),TRUE)</f>
        <v>0</v>
      </c>
      <c r="J80" s="17">
        <f>VLOOKUP($B80,'Published Daily Data'!$B:$AX,MATCH(J$1,'Published Daily Data'!$B$1:$AX$1,0),TRUE)</f>
        <v>0</v>
      </c>
      <c r="K80" s="17">
        <f>VLOOKUP($B80,'Published Daily Data'!$B:$AX,MATCH(K$1,'Published Daily Data'!$B$1:$AX$1,0),TRUE)</f>
        <v>48</v>
      </c>
      <c r="L80" s="17">
        <f>VLOOKUP($B80,'Published Daily Data'!$B:$AX,MATCH(L$1,'Published Daily Data'!$B$1:$AX$1,0),TRUE)</f>
        <v>14051</v>
      </c>
      <c r="M80" s="17">
        <f>VLOOKUP($B80,'Published Daily Data'!$B:$AX,MATCH(M$1,'Published Daily Data'!$B$1:$AX$1,0),TRUE)</f>
        <v>483</v>
      </c>
      <c r="N80" s="17">
        <f>VLOOKUP($B80,'Published Daily Data'!$B:$AX,MATCH(N$1,'Published Daily Data'!$B$1:$AX$1,0),TRUE)</f>
        <v>11917</v>
      </c>
      <c r="O80" s="17">
        <f>VLOOKUP($B80,'Published Daily Data'!$B:$AX,MATCH(O$1,'Published Daily Data'!$B$1:$AX$1,0),TRUE)</f>
        <v>0</v>
      </c>
      <c r="P80" s="17">
        <f>VLOOKUP($B80,'Published Daily Data'!$B:$AX,MATCH(P$1,'Published Daily Data'!$B$1:$AX$1,0),TRUE)</f>
        <v>-2612</v>
      </c>
      <c r="Q80" s="17">
        <f>VLOOKUP($B80,'Published Daily Data'!$B:$AX,MATCH(Q$1,'Published Daily Data'!$B$1:$AX$1,0),TRUE)</f>
        <v>19904</v>
      </c>
      <c r="R80" s="17">
        <f>VLOOKUP($B80,'Published Daily Data'!$B:$AX,MATCH(R$1,'Published Daily Data'!$B$1:$AX$1,0),TRUE)</f>
        <v>-465</v>
      </c>
      <c r="S80" s="17">
        <f>VLOOKUP($B80,'Published Daily Data'!$B:$AX,MATCH(S$1,'Published Daily Data'!$B$1:$AX$1,0),TRUE)</f>
        <v>-24221</v>
      </c>
      <c r="T80" s="17">
        <f>VLOOKUP($B80,'Published Daily Data'!$B:$AX,MATCH(T$1,'Published Daily Data'!$B$1:$AX$1,0),TRUE)</f>
        <v>-2607</v>
      </c>
      <c r="U80" s="17">
        <f>VLOOKUP($B80,'Published Daily Data'!$B:$AX,MATCH(U$1,'Published Daily Data'!$B$1:$AX$1,0),TRUE)</f>
        <v>-5287</v>
      </c>
    </row>
    <row r="81" spans="1:21" x14ac:dyDescent="0.2">
      <c r="A81" s="18"/>
      <c r="B81" s="23">
        <f t="shared" si="2"/>
        <v>44627</v>
      </c>
      <c r="C81" s="17">
        <f>VLOOKUP($B81,'Published Daily Data'!$B:$AX,MATCH(C$1,'Published Daily Data'!$B$1:$AX$1,0),TRUE)</f>
        <v>84754</v>
      </c>
      <c r="D81" s="17">
        <f>VLOOKUP($B81,'Published Daily Data'!$B:$AX,MATCH(D$1,'Published Daily Data'!$B$1:$AX$1,0),TRUE)</f>
        <v>90013</v>
      </c>
      <c r="E81" s="17">
        <f>VLOOKUP($B81,'Published Daily Data'!$B:$AX,MATCH(E$1,'Published Daily Data'!$B$1:$AX$1,0),TRUE)</f>
        <v>79681</v>
      </c>
      <c r="F81" s="17">
        <f>VLOOKUP($B81,'Published Daily Data'!$B:$AX,MATCH(F$1,'Published Daily Data'!$B$1:$AX$1,0),TRUE)</f>
        <v>-10332</v>
      </c>
      <c r="G81" s="17">
        <f>VLOOKUP($B81,'Published Daily Data'!$B:$AX,MATCH(G$1,'Published Daily Data'!$B$1:$AX$1,0),TRUE)</f>
        <v>4493</v>
      </c>
      <c r="H81" s="17">
        <f>VLOOKUP($B81,'Published Daily Data'!$B:$AX,MATCH(H$1,'Published Daily Data'!$B$1:$AX$1,0),TRUE)</f>
        <v>45585</v>
      </c>
      <c r="I81" s="17">
        <f>VLOOKUP($B81,'Published Daily Data'!$B:$AX,MATCH(I$1,'Published Daily Data'!$B$1:$AX$1,0),TRUE)</f>
        <v>0</v>
      </c>
      <c r="J81" s="17">
        <f>VLOOKUP($B81,'Published Daily Data'!$B:$AX,MATCH(J$1,'Published Daily Data'!$B$1:$AX$1,0),TRUE)</f>
        <v>0</v>
      </c>
      <c r="K81" s="17">
        <f>VLOOKUP($B81,'Published Daily Data'!$B:$AX,MATCH(K$1,'Published Daily Data'!$B$1:$AX$1,0),TRUE)</f>
        <v>43</v>
      </c>
      <c r="L81" s="17">
        <f>VLOOKUP($B81,'Published Daily Data'!$B:$AX,MATCH(L$1,'Published Daily Data'!$B$1:$AX$1,0),TRUE)</f>
        <v>17000</v>
      </c>
      <c r="M81" s="17">
        <f>VLOOKUP($B81,'Published Daily Data'!$B:$AX,MATCH(M$1,'Published Daily Data'!$B$1:$AX$1,0),TRUE)</f>
        <v>1109</v>
      </c>
      <c r="N81" s="17">
        <f>VLOOKUP($B81,'Published Daily Data'!$B:$AX,MATCH(N$1,'Published Daily Data'!$B$1:$AX$1,0),TRUE)</f>
        <v>11451</v>
      </c>
      <c r="O81" s="17">
        <f>VLOOKUP($B81,'Published Daily Data'!$B:$AX,MATCH(O$1,'Published Daily Data'!$B$1:$AX$1,0),TRUE)</f>
        <v>0</v>
      </c>
      <c r="P81" s="17">
        <f>VLOOKUP($B81,'Published Daily Data'!$B:$AX,MATCH(P$1,'Published Daily Data'!$B$1:$AX$1,0),TRUE)</f>
        <v>-3091</v>
      </c>
      <c r="Q81" s="17">
        <f>VLOOKUP($B81,'Published Daily Data'!$B:$AX,MATCH(Q$1,'Published Daily Data'!$B$1:$AX$1,0),TRUE)</f>
        <v>22940</v>
      </c>
      <c r="R81" s="17">
        <f>VLOOKUP($B81,'Published Daily Data'!$B:$AX,MATCH(R$1,'Published Daily Data'!$B$1:$AX$1,0),TRUE)</f>
        <v>-816</v>
      </c>
      <c r="S81" s="17">
        <f>VLOOKUP($B81,'Published Daily Data'!$B:$AX,MATCH(S$1,'Published Daily Data'!$B$1:$AX$1,0),TRUE)</f>
        <v>-22301</v>
      </c>
      <c r="T81" s="17">
        <f>VLOOKUP($B81,'Published Daily Data'!$B:$AX,MATCH(T$1,'Published Daily Data'!$B$1:$AX$1,0),TRUE)</f>
        <v>-3362</v>
      </c>
      <c r="U81" s="17">
        <f>VLOOKUP($B81,'Published Daily Data'!$B:$AX,MATCH(U$1,'Published Daily Data'!$B$1:$AX$1,0),TRUE)</f>
        <v>-3702</v>
      </c>
    </row>
    <row r="82" spans="1:21" x14ac:dyDescent="0.2">
      <c r="A82" s="18"/>
      <c r="B82" s="23">
        <f t="shared" si="2"/>
        <v>44628</v>
      </c>
      <c r="C82" s="17">
        <f>VLOOKUP($B82,'Published Daily Data'!$B:$AX,MATCH(C$1,'Published Daily Data'!$B$1:$AX$1,0),TRUE)</f>
        <v>85199</v>
      </c>
      <c r="D82" s="17">
        <f>VLOOKUP($B82,'Published Daily Data'!$B:$AX,MATCH(D$1,'Published Daily Data'!$B$1:$AX$1,0),TRUE)</f>
        <v>89743</v>
      </c>
      <c r="E82" s="17">
        <f>VLOOKUP($B82,'Published Daily Data'!$B:$AX,MATCH(E$1,'Published Daily Data'!$B$1:$AX$1,0),TRUE)</f>
        <v>81348</v>
      </c>
      <c r="F82" s="17">
        <f>VLOOKUP($B82,'Published Daily Data'!$B:$AX,MATCH(F$1,'Published Daily Data'!$B$1:$AX$1,0),TRUE)</f>
        <v>-8395</v>
      </c>
      <c r="G82" s="17">
        <f>VLOOKUP($B82,'Published Daily Data'!$B:$AX,MATCH(G$1,'Published Daily Data'!$B$1:$AX$1,0),TRUE)</f>
        <v>6906</v>
      </c>
      <c r="H82" s="17">
        <f>VLOOKUP($B82,'Published Daily Data'!$B:$AX,MATCH(H$1,'Published Daily Data'!$B$1:$AX$1,0),TRUE)</f>
        <v>47123</v>
      </c>
      <c r="I82" s="17">
        <f>VLOOKUP($B82,'Published Daily Data'!$B:$AX,MATCH(I$1,'Published Daily Data'!$B$1:$AX$1,0),TRUE)</f>
        <v>0</v>
      </c>
      <c r="J82" s="17">
        <f>VLOOKUP($B82,'Published Daily Data'!$B:$AX,MATCH(J$1,'Published Daily Data'!$B$1:$AX$1,0),TRUE)</f>
        <v>0</v>
      </c>
      <c r="K82" s="17">
        <f>VLOOKUP($B82,'Published Daily Data'!$B:$AX,MATCH(K$1,'Published Daily Data'!$B$1:$AX$1,0),TRUE)</f>
        <v>37</v>
      </c>
      <c r="L82" s="17">
        <f>VLOOKUP($B82,'Published Daily Data'!$B:$AX,MATCH(L$1,'Published Daily Data'!$B$1:$AX$1,0),TRUE)</f>
        <v>15985</v>
      </c>
      <c r="M82" s="17">
        <f>VLOOKUP($B82,'Published Daily Data'!$B:$AX,MATCH(M$1,'Published Daily Data'!$B$1:$AX$1,0),TRUE)</f>
        <v>446</v>
      </c>
      <c r="N82" s="17">
        <f>VLOOKUP($B82,'Published Daily Data'!$B:$AX,MATCH(N$1,'Published Daily Data'!$B$1:$AX$1,0),TRUE)</f>
        <v>10851</v>
      </c>
      <c r="O82" s="17">
        <f>VLOOKUP($B82,'Published Daily Data'!$B:$AX,MATCH(O$1,'Published Daily Data'!$B$1:$AX$1,0),TRUE)</f>
        <v>0</v>
      </c>
      <c r="P82" s="17">
        <f>VLOOKUP($B82,'Published Daily Data'!$B:$AX,MATCH(P$1,'Published Daily Data'!$B$1:$AX$1,0),TRUE)</f>
        <v>-3515</v>
      </c>
      <c r="Q82" s="17">
        <f>VLOOKUP($B82,'Published Daily Data'!$B:$AX,MATCH(Q$1,'Published Daily Data'!$B$1:$AX$1,0),TRUE)</f>
        <v>23259</v>
      </c>
      <c r="R82" s="17">
        <f>VLOOKUP($B82,'Published Daily Data'!$B:$AX,MATCH(R$1,'Published Daily Data'!$B$1:$AX$1,0),TRUE)</f>
        <v>0</v>
      </c>
      <c r="S82" s="17">
        <f>VLOOKUP($B82,'Published Daily Data'!$B:$AX,MATCH(S$1,'Published Daily Data'!$B$1:$AX$1,0),TRUE)</f>
        <v>-19961</v>
      </c>
      <c r="T82" s="17">
        <f>VLOOKUP($B82,'Published Daily Data'!$B:$AX,MATCH(T$1,'Published Daily Data'!$B$1:$AX$1,0),TRUE)</f>
        <v>-5661</v>
      </c>
      <c r="U82" s="17">
        <f>VLOOKUP($B82,'Published Daily Data'!$B:$AX,MATCH(U$1,'Published Daily Data'!$B$1:$AX$1,0),TRUE)</f>
        <v>-2517</v>
      </c>
    </row>
    <row r="83" spans="1:21" x14ac:dyDescent="0.2">
      <c r="A83" s="18"/>
      <c r="B83" s="23">
        <f t="shared" si="2"/>
        <v>44629</v>
      </c>
      <c r="C83" s="17">
        <f>VLOOKUP($B83,'Published Daily Data'!$B:$AX,MATCH(C$1,'Published Daily Data'!$B$1:$AX$1,0),TRUE)</f>
        <v>84293</v>
      </c>
      <c r="D83" s="17">
        <f>VLOOKUP($B83,'Published Daily Data'!$B:$AX,MATCH(D$1,'Published Daily Data'!$B$1:$AX$1,0),TRUE)</f>
        <v>88441</v>
      </c>
      <c r="E83" s="17">
        <f>VLOOKUP($B83,'Published Daily Data'!$B:$AX,MATCH(E$1,'Published Daily Data'!$B$1:$AX$1,0),TRUE)</f>
        <v>79280</v>
      </c>
      <c r="F83" s="17">
        <f>VLOOKUP($B83,'Published Daily Data'!$B:$AX,MATCH(F$1,'Published Daily Data'!$B$1:$AX$1,0),TRUE)</f>
        <v>-9161</v>
      </c>
      <c r="G83" s="17">
        <f>VLOOKUP($B83,'Published Daily Data'!$B:$AX,MATCH(G$1,'Published Daily Data'!$B$1:$AX$1,0),TRUE)</f>
        <v>6488</v>
      </c>
      <c r="H83" s="17">
        <f>VLOOKUP($B83,'Published Daily Data'!$B:$AX,MATCH(H$1,'Published Daily Data'!$B$1:$AX$1,0),TRUE)</f>
        <v>45089</v>
      </c>
      <c r="I83" s="17">
        <f>VLOOKUP($B83,'Published Daily Data'!$B:$AX,MATCH(I$1,'Published Daily Data'!$B$1:$AX$1,0),TRUE)</f>
        <v>0</v>
      </c>
      <c r="J83" s="17">
        <f>VLOOKUP($B83,'Published Daily Data'!$B:$AX,MATCH(J$1,'Published Daily Data'!$B$1:$AX$1,0),TRUE)</f>
        <v>0</v>
      </c>
      <c r="K83" s="17">
        <f>VLOOKUP($B83,'Published Daily Data'!$B:$AX,MATCH(K$1,'Published Daily Data'!$B$1:$AX$1,0),TRUE)</f>
        <v>48</v>
      </c>
      <c r="L83" s="17">
        <f>VLOOKUP($B83,'Published Daily Data'!$B:$AX,MATCH(L$1,'Published Daily Data'!$B$1:$AX$1,0),TRUE)</f>
        <v>15436</v>
      </c>
      <c r="M83" s="17">
        <f>VLOOKUP($B83,'Published Daily Data'!$B:$AX,MATCH(M$1,'Published Daily Data'!$B$1:$AX$1,0),TRUE)</f>
        <v>1292</v>
      </c>
      <c r="N83" s="17">
        <f>VLOOKUP($B83,'Published Daily Data'!$B:$AX,MATCH(N$1,'Published Daily Data'!$B$1:$AX$1,0),TRUE)</f>
        <v>10927</v>
      </c>
      <c r="O83" s="17">
        <f>VLOOKUP($B83,'Published Daily Data'!$B:$AX,MATCH(O$1,'Published Daily Data'!$B$1:$AX$1,0),TRUE)</f>
        <v>0</v>
      </c>
      <c r="P83" s="17">
        <f>VLOOKUP($B83,'Published Daily Data'!$B:$AX,MATCH(P$1,'Published Daily Data'!$B$1:$AX$1,0),TRUE)</f>
        <v>-2897</v>
      </c>
      <c r="Q83" s="17">
        <f>VLOOKUP($B83,'Published Daily Data'!$B:$AX,MATCH(Q$1,'Published Daily Data'!$B$1:$AX$1,0),TRUE)</f>
        <v>22274</v>
      </c>
      <c r="R83" s="17">
        <f>VLOOKUP($B83,'Published Daily Data'!$B:$AX,MATCH(R$1,'Published Daily Data'!$B$1:$AX$1,0),TRUE)</f>
        <v>0</v>
      </c>
      <c r="S83" s="17">
        <f>VLOOKUP($B83,'Published Daily Data'!$B:$AX,MATCH(S$1,'Published Daily Data'!$B$1:$AX$1,0),TRUE)</f>
        <v>-22361</v>
      </c>
      <c r="T83" s="17">
        <f>VLOOKUP($B83,'Published Daily Data'!$B:$AX,MATCH(T$1,'Published Daily Data'!$B$1:$AX$1,0),TRUE)</f>
        <v>-2042</v>
      </c>
      <c r="U83" s="17">
        <f>VLOOKUP($B83,'Published Daily Data'!$B:$AX,MATCH(U$1,'Published Daily Data'!$B$1:$AX$1,0),TRUE)</f>
        <v>-4135</v>
      </c>
    </row>
    <row r="84" spans="1:21" x14ac:dyDescent="0.2">
      <c r="A84" s="18"/>
      <c r="B84" s="23">
        <f t="shared" si="2"/>
        <v>44630</v>
      </c>
      <c r="C84" s="17">
        <f>VLOOKUP($B84,'Published Daily Data'!$B:$AX,MATCH(C$1,'Published Daily Data'!$B$1:$AX$1,0),TRUE)</f>
        <v>85485</v>
      </c>
      <c r="D84" s="17">
        <f>VLOOKUP($B84,'Published Daily Data'!$B:$AX,MATCH(D$1,'Published Daily Data'!$B$1:$AX$1,0),TRUE)</f>
        <v>88863</v>
      </c>
      <c r="E84" s="17">
        <f>VLOOKUP($B84,'Published Daily Data'!$B:$AX,MATCH(E$1,'Published Daily Data'!$B$1:$AX$1,0),TRUE)</f>
        <v>75251</v>
      </c>
      <c r="F84" s="17">
        <f>VLOOKUP($B84,'Published Daily Data'!$B:$AX,MATCH(F$1,'Published Daily Data'!$B$1:$AX$1,0),TRUE)</f>
        <v>-13612</v>
      </c>
      <c r="G84" s="17">
        <f>VLOOKUP($B84,'Published Daily Data'!$B:$AX,MATCH(G$1,'Published Daily Data'!$B$1:$AX$1,0),TRUE)</f>
        <v>6444</v>
      </c>
      <c r="H84" s="17">
        <f>VLOOKUP($B84,'Published Daily Data'!$B:$AX,MATCH(H$1,'Published Daily Data'!$B$1:$AX$1,0),TRUE)</f>
        <v>41151</v>
      </c>
      <c r="I84" s="17">
        <f>VLOOKUP($B84,'Published Daily Data'!$B:$AX,MATCH(I$1,'Published Daily Data'!$B$1:$AX$1,0),TRUE)</f>
        <v>0</v>
      </c>
      <c r="J84" s="17">
        <f>VLOOKUP($B84,'Published Daily Data'!$B:$AX,MATCH(J$1,'Published Daily Data'!$B$1:$AX$1,0),TRUE)</f>
        <v>0</v>
      </c>
      <c r="K84" s="17">
        <f>VLOOKUP($B84,'Published Daily Data'!$B:$AX,MATCH(K$1,'Published Daily Data'!$B$1:$AX$1,0),TRUE)</f>
        <v>39</v>
      </c>
      <c r="L84" s="17">
        <f>VLOOKUP($B84,'Published Daily Data'!$B:$AX,MATCH(L$1,'Published Daily Data'!$B$1:$AX$1,0),TRUE)</f>
        <v>13396</v>
      </c>
      <c r="M84" s="17">
        <f>VLOOKUP($B84,'Published Daily Data'!$B:$AX,MATCH(M$1,'Published Daily Data'!$B$1:$AX$1,0),TRUE)</f>
        <v>2532</v>
      </c>
      <c r="N84" s="17">
        <f>VLOOKUP($B84,'Published Daily Data'!$B:$AX,MATCH(N$1,'Published Daily Data'!$B$1:$AX$1,0),TRUE)</f>
        <v>11689</v>
      </c>
      <c r="O84" s="17">
        <f>VLOOKUP($B84,'Published Daily Data'!$B:$AX,MATCH(O$1,'Published Daily Data'!$B$1:$AX$1,0),TRUE)</f>
        <v>0</v>
      </c>
      <c r="P84" s="17">
        <f>VLOOKUP($B84,'Published Daily Data'!$B:$AX,MATCH(P$1,'Published Daily Data'!$B$1:$AX$1,0),TRUE)</f>
        <v>-2087</v>
      </c>
      <c r="Q84" s="17">
        <f>VLOOKUP($B84,'Published Daily Data'!$B:$AX,MATCH(Q$1,'Published Daily Data'!$B$1:$AX$1,0),TRUE)</f>
        <v>23731</v>
      </c>
      <c r="R84" s="17">
        <f>VLOOKUP($B84,'Published Daily Data'!$B:$AX,MATCH(R$1,'Published Daily Data'!$B$1:$AX$1,0),TRUE)</f>
        <v>0</v>
      </c>
      <c r="S84" s="17">
        <f>VLOOKUP($B84,'Published Daily Data'!$B:$AX,MATCH(S$1,'Published Daily Data'!$B$1:$AX$1,0),TRUE)</f>
        <v>-24794</v>
      </c>
      <c r="T84" s="17">
        <f>VLOOKUP($B84,'Published Daily Data'!$B:$AX,MATCH(T$1,'Published Daily Data'!$B$1:$AX$1,0),TRUE)</f>
        <v>-6141</v>
      </c>
      <c r="U84" s="17">
        <f>VLOOKUP($B84,'Published Daily Data'!$B:$AX,MATCH(U$1,'Published Daily Data'!$B$1:$AX$1,0),TRUE)</f>
        <v>-4321</v>
      </c>
    </row>
    <row r="85" spans="1:21" x14ac:dyDescent="0.2">
      <c r="A85" s="18"/>
      <c r="B85" s="23">
        <f t="shared" si="2"/>
        <v>44631</v>
      </c>
      <c r="C85" s="17">
        <f>VLOOKUP($B85,'Published Daily Data'!$B:$AX,MATCH(C$1,'Published Daily Data'!$B$1:$AX$1,0),TRUE)</f>
        <v>85007</v>
      </c>
      <c r="D85" s="17">
        <f>VLOOKUP($B85,'Published Daily Data'!$B:$AX,MATCH(D$1,'Published Daily Data'!$B$1:$AX$1,0),TRUE)</f>
        <v>88256</v>
      </c>
      <c r="E85" s="17">
        <f>VLOOKUP($B85,'Published Daily Data'!$B:$AX,MATCH(E$1,'Published Daily Data'!$B$1:$AX$1,0),TRUE)</f>
        <v>79780</v>
      </c>
      <c r="F85" s="17">
        <f>VLOOKUP($B85,'Published Daily Data'!$B:$AX,MATCH(F$1,'Published Daily Data'!$B$1:$AX$1,0),TRUE)</f>
        <v>-8476</v>
      </c>
      <c r="G85" s="17">
        <f>VLOOKUP($B85,'Published Daily Data'!$B:$AX,MATCH(G$1,'Published Daily Data'!$B$1:$AX$1,0),TRUE)</f>
        <v>6323</v>
      </c>
      <c r="H85" s="17">
        <f>VLOOKUP($B85,'Published Daily Data'!$B:$AX,MATCH(H$1,'Published Daily Data'!$B$1:$AX$1,0),TRUE)</f>
        <v>43983</v>
      </c>
      <c r="I85" s="17">
        <f>VLOOKUP($B85,'Published Daily Data'!$B:$AX,MATCH(I$1,'Published Daily Data'!$B$1:$AX$1,0),TRUE)</f>
        <v>0</v>
      </c>
      <c r="J85" s="17">
        <f>VLOOKUP($B85,'Published Daily Data'!$B:$AX,MATCH(J$1,'Published Daily Data'!$B$1:$AX$1,0),TRUE)</f>
        <v>0</v>
      </c>
      <c r="K85" s="17">
        <f>VLOOKUP($B85,'Published Daily Data'!$B:$AX,MATCH(K$1,'Published Daily Data'!$B$1:$AX$1,0),TRUE)</f>
        <v>48</v>
      </c>
      <c r="L85" s="17">
        <f>VLOOKUP($B85,'Published Daily Data'!$B:$AX,MATCH(L$1,'Published Daily Data'!$B$1:$AX$1,0),TRUE)</f>
        <v>18215</v>
      </c>
      <c r="M85" s="17">
        <f>VLOOKUP($B85,'Published Daily Data'!$B:$AX,MATCH(M$1,'Published Daily Data'!$B$1:$AX$1,0),TRUE)</f>
        <v>70</v>
      </c>
      <c r="N85" s="17">
        <f>VLOOKUP($B85,'Published Daily Data'!$B:$AX,MATCH(N$1,'Published Daily Data'!$B$1:$AX$1,0),TRUE)</f>
        <v>11141</v>
      </c>
      <c r="O85" s="17">
        <f>VLOOKUP($B85,'Published Daily Data'!$B:$AX,MATCH(O$1,'Published Daily Data'!$B$1:$AX$1,0),TRUE)</f>
        <v>0</v>
      </c>
      <c r="P85" s="17">
        <f>VLOOKUP($B85,'Published Daily Data'!$B:$AX,MATCH(P$1,'Published Daily Data'!$B$1:$AX$1,0),TRUE)</f>
        <v>-1827</v>
      </c>
      <c r="Q85" s="17">
        <f>VLOOKUP($B85,'Published Daily Data'!$B:$AX,MATCH(Q$1,'Published Daily Data'!$B$1:$AX$1,0),TRUE)</f>
        <v>24811</v>
      </c>
      <c r="R85" s="17">
        <f>VLOOKUP($B85,'Published Daily Data'!$B:$AX,MATCH(R$1,'Published Daily Data'!$B$1:$AX$1,0),TRUE)</f>
        <v>0</v>
      </c>
      <c r="S85" s="17">
        <f>VLOOKUP($B85,'Published Daily Data'!$B:$AX,MATCH(S$1,'Published Daily Data'!$B$1:$AX$1,0),TRUE)</f>
        <v>-21628</v>
      </c>
      <c r="T85" s="17">
        <f>VLOOKUP($B85,'Published Daily Data'!$B:$AX,MATCH(T$1,'Published Daily Data'!$B$1:$AX$1,0),TRUE)</f>
        <v>-6538</v>
      </c>
      <c r="U85" s="17">
        <f>VLOOKUP($B85,'Published Daily Data'!$B:$AX,MATCH(U$1,'Published Daily Data'!$B$1:$AX$1,0),TRUE)</f>
        <v>-3294</v>
      </c>
    </row>
    <row r="86" spans="1:21" x14ac:dyDescent="0.2">
      <c r="A86" s="18"/>
      <c r="B86" s="23">
        <f t="shared" si="2"/>
        <v>44632</v>
      </c>
      <c r="C86" s="17">
        <f>VLOOKUP($B86,'Published Daily Data'!$B:$AX,MATCH(C$1,'Published Daily Data'!$B$1:$AX$1,0),TRUE)</f>
        <v>81280</v>
      </c>
      <c r="D86" s="17">
        <f>VLOOKUP($B86,'Published Daily Data'!$B:$AX,MATCH(D$1,'Published Daily Data'!$B$1:$AX$1,0),TRUE)</f>
        <v>83482</v>
      </c>
      <c r="E86" s="17">
        <f>VLOOKUP($B86,'Published Daily Data'!$B:$AX,MATCH(E$1,'Published Daily Data'!$B$1:$AX$1,0),TRUE)</f>
        <v>75395</v>
      </c>
      <c r="F86" s="17">
        <f>VLOOKUP($B86,'Published Daily Data'!$B:$AX,MATCH(F$1,'Published Daily Data'!$B$1:$AX$1,0),TRUE)</f>
        <v>-8087</v>
      </c>
      <c r="G86" s="17">
        <f>VLOOKUP($B86,'Published Daily Data'!$B:$AX,MATCH(G$1,'Published Daily Data'!$B$1:$AX$1,0),TRUE)</f>
        <v>6286</v>
      </c>
      <c r="H86" s="17">
        <f>VLOOKUP($B86,'Published Daily Data'!$B:$AX,MATCH(H$1,'Published Daily Data'!$B$1:$AX$1,0),TRUE)</f>
        <v>39712</v>
      </c>
      <c r="I86" s="17">
        <f>VLOOKUP($B86,'Published Daily Data'!$B:$AX,MATCH(I$1,'Published Daily Data'!$B$1:$AX$1,0),TRUE)</f>
        <v>0</v>
      </c>
      <c r="J86" s="17">
        <f>VLOOKUP($B86,'Published Daily Data'!$B:$AX,MATCH(J$1,'Published Daily Data'!$B$1:$AX$1,0),TRUE)</f>
        <v>0</v>
      </c>
      <c r="K86" s="17">
        <f>VLOOKUP($B86,'Published Daily Data'!$B:$AX,MATCH(K$1,'Published Daily Data'!$B$1:$AX$1,0),TRUE)</f>
        <v>48</v>
      </c>
      <c r="L86" s="17">
        <f>VLOOKUP($B86,'Published Daily Data'!$B:$AX,MATCH(L$1,'Published Daily Data'!$B$1:$AX$1,0),TRUE)</f>
        <v>18114</v>
      </c>
      <c r="M86" s="17">
        <f>VLOOKUP($B86,'Published Daily Data'!$B:$AX,MATCH(M$1,'Published Daily Data'!$B$1:$AX$1,0),TRUE)</f>
        <v>679</v>
      </c>
      <c r="N86" s="17">
        <f>VLOOKUP($B86,'Published Daily Data'!$B:$AX,MATCH(N$1,'Published Daily Data'!$B$1:$AX$1,0),TRUE)</f>
        <v>10556</v>
      </c>
      <c r="O86" s="17">
        <f>VLOOKUP($B86,'Published Daily Data'!$B:$AX,MATCH(O$1,'Published Daily Data'!$B$1:$AX$1,0),TRUE)</f>
        <v>0</v>
      </c>
      <c r="P86" s="17">
        <f>VLOOKUP($B86,'Published Daily Data'!$B:$AX,MATCH(P$1,'Published Daily Data'!$B$1:$AX$1,0),TRUE)</f>
        <v>-1482</v>
      </c>
      <c r="Q86" s="17">
        <f>VLOOKUP($B86,'Published Daily Data'!$B:$AX,MATCH(Q$1,'Published Daily Data'!$B$1:$AX$1,0),TRUE)</f>
        <v>26705</v>
      </c>
      <c r="R86" s="17">
        <f>VLOOKUP($B86,'Published Daily Data'!$B:$AX,MATCH(R$1,'Published Daily Data'!$B$1:$AX$1,0),TRUE)</f>
        <v>0</v>
      </c>
      <c r="S86" s="17">
        <f>VLOOKUP($B86,'Published Daily Data'!$B:$AX,MATCH(S$1,'Published Daily Data'!$B$1:$AX$1,0),TRUE)</f>
        <v>-23513</v>
      </c>
      <c r="T86" s="17">
        <f>VLOOKUP($B86,'Published Daily Data'!$B:$AX,MATCH(T$1,'Published Daily Data'!$B$1:$AX$1,0),TRUE)</f>
        <v>-8207</v>
      </c>
      <c r="U86" s="17">
        <f>VLOOKUP($B86,'Published Daily Data'!$B:$AX,MATCH(U$1,'Published Daily Data'!$B$1:$AX$1,0),TRUE)</f>
        <v>-1590</v>
      </c>
    </row>
    <row r="87" spans="1:21" x14ac:dyDescent="0.2">
      <c r="A87" s="18"/>
      <c r="B87" s="23">
        <f t="shared" si="2"/>
        <v>44633</v>
      </c>
      <c r="C87" s="17">
        <f>VLOOKUP($B87,'Published Daily Data'!$B:$AX,MATCH(C$1,'Published Daily Data'!$B$1:$AX$1,0),TRUE)</f>
        <v>80134</v>
      </c>
      <c r="D87" s="17">
        <f>VLOOKUP($B87,'Published Daily Data'!$B:$AX,MATCH(D$1,'Published Daily Data'!$B$1:$AX$1,0),TRUE)</f>
        <v>79985</v>
      </c>
      <c r="E87" s="17">
        <f>VLOOKUP($B87,'Published Daily Data'!$B:$AX,MATCH(E$1,'Published Daily Data'!$B$1:$AX$1,0),TRUE)</f>
        <v>67269</v>
      </c>
      <c r="F87" s="17">
        <f>VLOOKUP($B87,'Published Daily Data'!$B:$AX,MATCH(F$1,'Published Daily Data'!$B$1:$AX$1,0),TRUE)</f>
        <v>-12716</v>
      </c>
      <c r="G87" s="17">
        <f>VLOOKUP($B87,'Published Daily Data'!$B:$AX,MATCH(G$1,'Published Daily Data'!$B$1:$AX$1,0),TRUE)</f>
        <v>4966</v>
      </c>
      <c r="H87" s="17">
        <f>VLOOKUP($B87,'Published Daily Data'!$B:$AX,MATCH(H$1,'Published Daily Data'!$B$1:$AX$1,0),TRUE)</f>
        <v>36486</v>
      </c>
      <c r="I87" s="17">
        <f>VLOOKUP($B87,'Published Daily Data'!$B:$AX,MATCH(I$1,'Published Daily Data'!$B$1:$AX$1,0),TRUE)</f>
        <v>0</v>
      </c>
      <c r="J87" s="17">
        <f>VLOOKUP($B87,'Published Daily Data'!$B:$AX,MATCH(J$1,'Published Daily Data'!$B$1:$AX$1,0),TRUE)</f>
        <v>0</v>
      </c>
      <c r="K87" s="17">
        <f>VLOOKUP($B87,'Published Daily Data'!$B:$AX,MATCH(K$1,'Published Daily Data'!$B$1:$AX$1,0),TRUE)</f>
        <v>46</v>
      </c>
      <c r="L87" s="17">
        <f>VLOOKUP($B87,'Published Daily Data'!$B:$AX,MATCH(L$1,'Published Daily Data'!$B$1:$AX$1,0),TRUE)</f>
        <v>14303</v>
      </c>
      <c r="M87" s="17">
        <f>VLOOKUP($B87,'Published Daily Data'!$B:$AX,MATCH(M$1,'Published Daily Data'!$B$1:$AX$1,0),TRUE)</f>
        <v>1357</v>
      </c>
      <c r="N87" s="17">
        <f>VLOOKUP($B87,'Published Daily Data'!$B:$AX,MATCH(N$1,'Published Daily Data'!$B$1:$AX$1,0),TRUE)</f>
        <v>10111</v>
      </c>
      <c r="O87" s="17">
        <f>VLOOKUP($B87,'Published Daily Data'!$B:$AX,MATCH(O$1,'Published Daily Data'!$B$1:$AX$1,0),TRUE)</f>
        <v>0</v>
      </c>
      <c r="P87" s="17">
        <f>VLOOKUP($B87,'Published Daily Data'!$B:$AX,MATCH(P$1,'Published Daily Data'!$B$1:$AX$1,0),TRUE)</f>
        <v>-822</v>
      </c>
      <c r="Q87" s="17">
        <f>VLOOKUP($B87,'Published Daily Data'!$B:$AX,MATCH(Q$1,'Published Daily Data'!$B$1:$AX$1,0),TRUE)</f>
        <v>22228</v>
      </c>
      <c r="R87" s="17">
        <f>VLOOKUP($B87,'Published Daily Data'!$B:$AX,MATCH(R$1,'Published Daily Data'!$B$1:$AX$1,0),TRUE)</f>
        <v>0</v>
      </c>
      <c r="S87" s="17">
        <f>VLOOKUP($B87,'Published Daily Data'!$B:$AX,MATCH(S$1,'Published Daily Data'!$B$1:$AX$1,0),TRUE)</f>
        <v>-24065</v>
      </c>
      <c r="T87" s="17">
        <f>VLOOKUP($B87,'Published Daily Data'!$B:$AX,MATCH(T$1,'Published Daily Data'!$B$1:$AX$1,0),TRUE)</f>
        <v>-6000</v>
      </c>
      <c r="U87" s="17">
        <f>VLOOKUP($B87,'Published Daily Data'!$B:$AX,MATCH(U$1,'Published Daily Data'!$B$1:$AX$1,0),TRUE)</f>
        <v>-4057</v>
      </c>
    </row>
    <row r="88" spans="1:21" x14ac:dyDescent="0.2">
      <c r="A88" s="18"/>
      <c r="B88" s="23">
        <f t="shared" si="2"/>
        <v>44634</v>
      </c>
      <c r="C88" s="17">
        <f>VLOOKUP($B88,'Published Daily Data'!$B:$AX,MATCH(C$1,'Published Daily Data'!$B$1:$AX$1,0),TRUE)</f>
        <v>83404</v>
      </c>
      <c r="D88" s="17">
        <f>VLOOKUP($B88,'Published Daily Data'!$B:$AX,MATCH(D$1,'Published Daily Data'!$B$1:$AX$1,0),TRUE)</f>
        <v>86112</v>
      </c>
      <c r="E88" s="17">
        <f>VLOOKUP($B88,'Published Daily Data'!$B:$AX,MATCH(E$1,'Published Daily Data'!$B$1:$AX$1,0),TRUE)</f>
        <v>74264</v>
      </c>
      <c r="F88" s="17">
        <f>VLOOKUP($B88,'Published Daily Data'!$B:$AX,MATCH(F$1,'Published Daily Data'!$B$1:$AX$1,0),TRUE)</f>
        <v>-11848</v>
      </c>
      <c r="G88" s="17">
        <f>VLOOKUP($B88,'Published Daily Data'!$B:$AX,MATCH(G$1,'Published Daily Data'!$B$1:$AX$1,0),TRUE)</f>
        <v>6559</v>
      </c>
      <c r="H88" s="17">
        <f>VLOOKUP($B88,'Published Daily Data'!$B:$AX,MATCH(H$1,'Published Daily Data'!$B$1:$AX$1,0),TRUE)</f>
        <v>40293</v>
      </c>
      <c r="I88" s="17">
        <f>VLOOKUP($B88,'Published Daily Data'!$B:$AX,MATCH(I$1,'Published Daily Data'!$B$1:$AX$1,0),TRUE)</f>
        <v>0</v>
      </c>
      <c r="J88" s="17">
        <f>VLOOKUP($B88,'Published Daily Data'!$B:$AX,MATCH(J$1,'Published Daily Data'!$B$1:$AX$1,0),TRUE)</f>
        <v>0</v>
      </c>
      <c r="K88" s="17">
        <f>VLOOKUP($B88,'Published Daily Data'!$B:$AX,MATCH(K$1,'Published Daily Data'!$B$1:$AX$1,0),TRUE)</f>
        <v>48</v>
      </c>
      <c r="L88" s="17">
        <f>VLOOKUP($B88,'Published Daily Data'!$B:$AX,MATCH(L$1,'Published Daily Data'!$B$1:$AX$1,0),TRUE)</f>
        <v>16960</v>
      </c>
      <c r="M88" s="17">
        <f>VLOOKUP($B88,'Published Daily Data'!$B:$AX,MATCH(M$1,'Published Daily Data'!$B$1:$AX$1,0),TRUE)</f>
        <v>105</v>
      </c>
      <c r="N88" s="17">
        <f>VLOOKUP($B88,'Published Daily Data'!$B:$AX,MATCH(N$1,'Published Daily Data'!$B$1:$AX$1,0),TRUE)</f>
        <v>10299</v>
      </c>
      <c r="O88" s="17">
        <f>VLOOKUP($B88,'Published Daily Data'!$B:$AX,MATCH(O$1,'Published Daily Data'!$B$1:$AX$1,0),TRUE)</f>
        <v>0</v>
      </c>
      <c r="P88" s="17">
        <f>VLOOKUP($B88,'Published Daily Data'!$B:$AX,MATCH(P$1,'Published Daily Data'!$B$1:$AX$1,0),TRUE)</f>
        <v>-2119</v>
      </c>
      <c r="Q88" s="17">
        <f>VLOOKUP($B88,'Published Daily Data'!$B:$AX,MATCH(Q$1,'Published Daily Data'!$B$1:$AX$1,0),TRUE)</f>
        <v>24079</v>
      </c>
      <c r="R88" s="17">
        <f>VLOOKUP($B88,'Published Daily Data'!$B:$AX,MATCH(R$1,'Published Daily Data'!$B$1:$AX$1,0),TRUE)</f>
        <v>0</v>
      </c>
      <c r="S88" s="17">
        <f>VLOOKUP($B88,'Published Daily Data'!$B:$AX,MATCH(S$1,'Published Daily Data'!$B$1:$AX$1,0),TRUE)</f>
        <v>-23976</v>
      </c>
      <c r="T88" s="17">
        <f>VLOOKUP($B88,'Published Daily Data'!$B:$AX,MATCH(T$1,'Published Daily Data'!$B$1:$AX$1,0),TRUE)</f>
        <v>-5834</v>
      </c>
      <c r="U88" s="17">
        <f>VLOOKUP($B88,'Published Daily Data'!$B:$AX,MATCH(U$1,'Published Daily Data'!$B$1:$AX$1,0),TRUE)</f>
        <v>-3998</v>
      </c>
    </row>
    <row r="89" spans="1:21" x14ac:dyDescent="0.2">
      <c r="A89" s="18"/>
      <c r="B89" s="23">
        <f t="shared" si="2"/>
        <v>44635</v>
      </c>
      <c r="C89" s="17">
        <f>VLOOKUP($B89,'Published Daily Data'!$B:$AX,MATCH(C$1,'Published Daily Data'!$B$1:$AX$1,0),TRUE)</f>
        <v>84230</v>
      </c>
      <c r="D89" s="17">
        <f>VLOOKUP($B89,'Published Daily Data'!$B:$AX,MATCH(D$1,'Published Daily Data'!$B$1:$AX$1,0),TRUE)</f>
        <v>86688</v>
      </c>
      <c r="E89" s="17">
        <f>VLOOKUP($B89,'Published Daily Data'!$B:$AX,MATCH(E$1,'Published Daily Data'!$B$1:$AX$1,0),TRUE)</f>
        <v>72566</v>
      </c>
      <c r="F89" s="17">
        <f>VLOOKUP($B89,'Published Daily Data'!$B:$AX,MATCH(F$1,'Published Daily Data'!$B$1:$AX$1,0),TRUE)</f>
        <v>-14122</v>
      </c>
      <c r="G89" s="17">
        <f>VLOOKUP($B89,'Published Daily Data'!$B:$AX,MATCH(G$1,'Published Daily Data'!$B$1:$AX$1,0),TRUE)</f>
        <v>7432</v>
      </c>
      <c r="H89" s="17">
        <f>VLOOKUP($B89,'Published Daily Data'!$B:$AX,MATCH(H$1,'Published Daily Data'!$B$1:$AX$1,0),TRUE)</f>
        <v>40420</v>
      </c>
      <c r="I89" s="17">
        <f>VLOOKUP($B89,'Published Daily Data'!$B:$AX,MATCH(I$1,'Published Daily Data'!$B$1:$AX$1,0),TRUE)</f>
        <v>0</v>
      </c>
      <c r="J89" s="17">
        <f>VLOOKUP($B89,'Published Daily Data'!$B:$AX,MATCH(J$1,'Published Daily Data'!$B$1:$AX$1,0),TRUE)</f>
        <v>0</v>
      </c>
      <c r="K89" s="17">
        <f>VLOOKUP($B89,'Published Daily Data'!$B:$AX,MATCH(K$1,'Published Daily Data'!$B$1:$AX$1,0),TRUE)</f>
        <v>48</v>
      </c>
      <c r="L89" s="17">
        <f>VLOOKUP($B89,'Published Daily Data'!$B:$AX,MATCH(L$1,'Published Daily Data'!$B$1:$AX$1,0),TRUE)</f>
        <v>13680</v>
      </c>
      <c r="M89" s="17">
        <f>VLOOKUP($B89,'Published Daily Data'!$B:$AX,MATCH(M$1,'Published Daily Data'!$B$1:$AX$1,0),TRUE)</f>
        <v>887</v>
      </c>
      <c r="N89" s="17">
        <f>VLOOKUP($B89,'Published Daily Data'!$B:$AX,MATCH(N$1,'Published Daily Data'!$B$1:$AX$1,0),TRUE)</f>
        <v>10099</v>
      </c>
      <c r="O89" s="17">
        <f>VLOOKUP($B89,'Published Daily Data'!$B:$AX,MATCH(O$1,'Published Daily Data'!$B$1:$AX$1,0),TRUE)</f>
        <v>0</v>
      </c>
      <c r="P89" s="17">
        <f>VLOOKUP($B89,'Published Daily Data'!$B:$AX,MATCH(P$1,'Published Daily Data'!$B$1:$AX$1,0),TRUE)</f>
        <v>-2434</v>
      </c>
      <c r="Q89" s="17">
        <f>VLOOKUP($B89,'Published Daily Data'!$B:$AX,MATCH(Q$1,'Published Daily Data'!$B$1:$AX$1,0),TRUE)</f>
        <v>24364</v>
      </c>
      <c r="R89" s="17">
        <f>VLOOKUP($B89,'Published Daily Data'!$B:$AX,MATCH(R$1,'Published Daily Data'!$B$1:$AX$1,0),TRUE)</f>
        <v>-745</v>
      </c>
      <c r="S89" s="17">
        <f>VLOOKUP($B89,'Published Daily Data'!$B:$AX,MATCH(S$1,'Published Daily Data'!$B$1:$AX$1,0),TRUE)</f>
        <v>-23603</v>
      </c>
      <c r="T89" s="17">
        <f>VLOOKUP($B89,'Published Daily Data'!$B:$AX,MATCH(T$1,'Published Daily Data'!$B$1:$AX$1,0),TRUE)</f>
        <v>-6172</v>
      </c>
      <c r="U89" s="17">
        <f>VLOOKUP($B89,'Published Daily Data'!$B:$AX,MATCH(U$1,'Published Daily Data'!$B$1:$AX$1,0),TRUE)</f>
        <v>-5532</v>
      </c>
    </row>
    <row r="90" spans="1:21" x14ac:dyDescent="0.2">
      <c r="A90" s="18"/>
      <c r="B90" s="23">
        <f t="shared" si="2"/>
        <v>44636</v>
      </c>
      <c r="C90" s="17">
        <f>VLOOKUP($B90,'Published Daily Data'!$B:$AX,MATCH(C$1,'Published Daily Data'!$B$1:$AX$1,0),TRUE)</f>
        <v>83327</v>
      </c>
      <c r="D90" s="17">
        <f>VLOOKUP($B90,'Published Daily Data'!$B:$AX,MATCH(D$1,'Published Daily Data'!$B$1:$AX$1,0),TRUE)</f>
        <v>86296</v>
      </c>
      <c r="E90" s="17">
        <f>VLOOKUP($B90,'Published Daily Data'!$B:$AX,MATCH(E$1,'Published Daily Data'!$B$1:$AX$1,0),TRUE)</f>
        <v>72639</v>
      </c>
      <c r="F90" s="17">
        <f>VLOOKUP($B90,'Published Daily Data'!$B:$AX,MATCH(F$1,'Published Daily Data'!$B$1:$AX$1,0),TRUE)</f>
        <v>-13657</v>
      </c>
      <c r="G90" s="17">
        <f>VLOOKUP($B90,'Published Daily Data'!$B:$AX,MATCH(G$1,'Published Daily Data'!$B$1:$AX$1,0),TRUE)</f>
        <v>5272</v>
      </c>
      <c r="H90" s="17">
        <f>VLOOKUP($B90,'Published Daily Data'!$B:$AX,MATCH(H$1,'Published Daily Data'!$B$1:$AX$1,0),TRUE)</f>
        <v>40498</v>
      </c>
      <c r="I90" s="17">
        <f>VLOOKUP($B90,'Published Daily Data'!$B:$AX,MATCH(I$1,'Published Daily Data'!$B$1:$AX$1,0),TRUE)</f>
        <v>0</v>
      </c>
      <c r="J90" s="17">
        <f>VLOOKUP($B90,'Published Daily Data'!$B:$AX,MATCH(J$1,'Published Daily Data'!$B$1:$AX$1,0),TRUE)</f>
        <v>0</v>
      </c>
      <c r="K90" s="17">
        <f>VLOOKUP($B90,'Published Daily Data'!$B:$AX,MATCH(K$1,'Published Daily Data'!$B$1:$AX$1,0),TRUE)</f>
        <v>64</v>
      </c>
      <c r="L90" s="17">
        <f>VLOOKUP($B90,'Published Daily Data'!$B:$AX,MATCH(L$1,'Published Daily Data'!$B$1:$AX$1,0),TRUE)</f>
        <v>15566</v>
      </c>
      <c r="M90" s="17">
        <f>VLOOKUP($B90,'Published Daily Data'!$B:$AX,MATCH(M$1,'Published Daily Data'!$B$1:$AX$1,0),TRUE)</f>
        <v>983</v>
      </c>
      <c r="N90" s="17">
        <f>VLOOKUP($B90,'Published Daily Data'!$B:$AX,MATCH(N$1,'Published Daily Data'!$B$1:$AX$1,0),TRUE)</f>
        <v>10256</v>
      </c>
      <c r="O90" s="17">
        <f>VLOOKUP($B90,'Published Daily Data'!$B:$AX,MATCH(O$1,'Published Daily Data'!$B$1:$AX$1,0),TRUE)</f>
        <v>0</v>
      </c>
      <c r="P90" s="17">
        <f>VLOOKUP($B90,'Published Daily Data'!$B:$AX,MATCH(P$1,'Published Daily Data'!$B$1:$AX$1,0),TRUE)</f>
        <v>-1470</v>
      </c>
      <c r="Q90" s="17">
        <f>VLOOKUP($B90,'Published Daily Data'!$B:$AX,MATCH(Q$1,'Published Daily Data'!$B$1:$AX$1,0),TRUE)</f>
        <v>22165</v>
      </c>
      <c r="R90" s="17">
        <f>VLOOKUP($B90,'Published Daily Data'!$B:$AX,MATCH(R$1,'Published Daily Data'!$B$1:$AX$1,0),TRUE)</f>
        <v>-566</v>
      </c>
      <c r="S90" s="17">
        <f>VLOOKUP($B90,'Published Daily Data'!$B:$AX,MATCH(S$1,'Published Daily Data'!$B$1:$AX$1,0),TRUE)</f>
        <v>-24807</v>
      </c>
      <c r="T90" s="17">
        <f>VLOOKUP($B90,'Published Daily Data'!$B:$AX,MATCH(T$1,'Published Daily Data'!$B$1:$AX$1,0),TRUE)</f>
        <v>-2126</v>
      </c>
      <c r="U90" s="17">
        <f>VLOOKUP($B90,'Published Daily Data'!$B:$AX,MATCH(U$1,'Published Daily Data'!$B$1:$AX$1,0),TRUE)</f>
        <v>-6853</v>
      </c>
    </row>
    <row r="91" spans="1:21" x14ac:dyDescent="0.2">
      <c r="A91" s="18"/>
      <c r="B91" s="23">
        <f t="shared" si="2"/>
        <v>44637</v>
      </c>
      <c r="C91" s="17">
        <f>VLOOKUP($B91,'Published Daily Data'!$B:$AX,MATCH(C$1,'Published Daily Data'!$B$1:$AX$1,0),TRUE)</f>
        <v>84192</v>
      </c>
      <c r="D91" s="17">
        <f>VLOOKUP($B91,'Published Daily Data'!$B:$AX,MATCH(D$1,'Published Daily Data'!$B$1:$AX$1,0),TRUE)</f>
        <v>86061</v>
      </c>
      <c r="E91" s="17">
        <f>VLOOKUP($B91,'Published Daily Data'!$B:$AX,MATCH(E$1,'Published Daily Data'!$B$1:$AX$1,0),TRUE)</f>
        <v>74401</v>
      </c>
      <c r="F91" s="17">
        <f>VLOOKUP($B91,'Published Daily Data'!$B:$AX,MATCH(F$1,'Published Daily Data'!$B$1:$AX$1,0),TRUE)</f>
        <v>-11661</v>
      </c>
      <c r="G91" s="17">
        <f>VLOOKUP($B91,'Published Daily Data'!$B:$AX,MATCH(G$1,'Published Daily Data'!$B$1:$AX$1,0),TRUE)</f>
        <v>4650</v>
      </c>
      <c r="H91" s="17">
        <f>VLOOKUP($B91,'Published Daily Data'!$B:$AX,MATCH(H$1,'Published Daily Data'!$B$1:$AX$1,0),TRUE)</f>
        <v>45911</v>
      </c>
      <c r="I91" s="17">
        <f>VLOOKUP($B91,'Published Daily Data'!$B:$AX,MATCH(I$1,'Published Daily Data'!$B$1:$AX$1,0),TRUE)</f>
        <v>0</v>
      </c>
      <c r="J91" s="17">
        <f>VLOOKUP($B91,'Published Daily Data'!$B:$AX,MATCH(J$1,'Published Daily Data'!$B$1:$AX$1,0),TRUE)</f>
        <v>0</v>
      </c>
      <c r="K91" s="17">
        <f>VLOOKUP($B91,'Published Daily Data'!$B:$AX,MATCH(K$1,'Published Daily Data'!$B$1:$AX$1,0),TRUE)</f>
        <v>72</v>
      </c>
      <c r="L91" s="17">
        <f>VLOOKUP($B91,'Published Daily Data'!$B:$AX,MATCH(L$1,'Published Daily Data'!$B$1:$AX$1,0),TRUE)</f>
        <v>13423</v>
      </c>
      <c r="M91" s="17">
        <f>VLOOKUP($B91,'Published Daily Data'!$B:$AX,MATCH(M$1,'Published Daily Data'!$B$1:$AX$1,0),TRUE)</f>
        <v>329</v>
      </c>
      <c r="N91" s="17">
        <f>VLOOKUP($B91,'Published Daily Data'!$B:$AX,MATCH(N$1,'Published Daily Data'!$B$1:$AX$1,0),TRUE)</f>
        <v>10016</v>
      </c>
      <c r="O91" s="17">
        <f>VLOOKUP($B91,'Published Daily Data'!$B:$AX,MATCH(O$1,'Published Daily Data'!$B$1:$AX$1,0),TRUE)</f>
        <v>0</v>
      </c>
      <c r="P91" s="17">
        <f>VLOOKUP($B91,'Published Daily Data'!$B:$AX,MATCH(P$1,'Published Daily Data'!$B$1:$AX$1,0),TRUE)</f>
        <v>-1284</v>
      </c>
      <c r="Q91" s="17">
        <f>VLOOKUP($B91,'Published Daily Data'!$B:$AX,MATCH(Q$1,'Published Daily Data'!$B$1:$AX$1,0),TRUE)</f>
        <v>26313</v>
      </c>
      <c r="R91" s="17">
        <f>VLOOKUP($B91,'Published Daily Data'!$B:$AX,MATCH(R$1,'Published Daily Data'!$B$1:$AX$1,0),TRUE)</f>
        <v>-1435</v>
      </c>
      <c r="S91" s="17">
        <f>VLOOKUP($B91,'Published Daily Data'!$B:$AX,MATCH(S$1,'Published Daily Data'!$B$1:$AX$1,0),TRUE)</f>
        <v>-24748</v>
      </c>
      <c r="T91" s="17">
        <f>VLOOKUP($B91,'Published Daily Data'!$B:$AX,MATCH(T$1,'Published Daily Data'!$B$1:$AX$1,0),TRUE)</f>
        <v>-5550</v>
      </c>
      <c r="U91" s="17">
        <f>VLOOKUP($B91,'Published Daily Data'!$B:$AX,MATCH(U$1,'Published Daily Data'!$B$1:$AX$1,0),TRUE)</f>
        <v>-4957</v>
      </c>
    </row>
    <row r="92" spans="1:21" x14ac:dyDescent="0.2">
      <c r="A92" s="18"/>
      <c r="B92" s="23">
        <f t="shared" si="2"/>
        <v>44638</v>
      </c>
      <c r="C92" s="17">
        <f>VLOOKUP($B92,'Published Daily Data'!$B:$AX,MATCH(C$1,'Published Daily Data'!$B$1:$AX$1,0),TRUE)</f>
        <v>85258</v>
      </c>
      <c r="D92" s="17">
        <f>VLOOKUP($B92,'Published Daily Data'!$B:$AX,MATCH(D$1,'Published Daily Data'!$B$1:$AX$1,0),TRUE)</f>
        <v>86450</v>
      </c>
      <c r="E92" s="17">
        <f>VLOOKUP($B92,'Published Daily Data'!$B:$AX,MATCH(E$1,'Published Daily Data'!$B$1:$AX$1,0),TRUE)</f>
        <v>76860</v>
      </c>
      <c r="F92" s="17">
        <f>VLOOKUP($B92,'Published Daily Data'!$B:$AX,MATCH(F$1,'Published Daily Data'!$B$1:$AX$1,0),TRUE)</f>
        <v>-9590</v>
      </c>
      <c r="G92" s="17">
        <f>VLOOKUP($B92,'Published Daily Data'!$B:$AX,MATCH(G$1,'Published Daily Data'!$B$1:$AX$1,0),TRUE)</f>
        <v>4656</v>
      </c>
      <c r="H92" s="17">
        <f>VLOOKUP($B92,'Published Daily Data'!$B:$AX,MATCH(H$1,'Published Daily Data'!$B$1:$AX$1,0),TRUE)</f>
        <v>44310</v>
      </c>
      <c r="I92" s="17">
        <f>VLOOKUP($B92,'Published Daily Data'!$B:$AX,MATCH(I$1,'Published Daily Data'!$B$1:$AX$1,0),TRUE)</f>
        <v>0</v>
      </c>
      <c r="J92" s="17">
        <f>VLOOKUP($B92,'Published Daily Data'!$B:$AX,MATCH(J$1,'Published Daily Data'!$B$1:$AX$1,0),TRUE)</f>
        <v>0</v>
      </c>
      <c r="K92" s="17">
        <f>VLOOKUP($B92,'Published Daily Data'!$B:$AX,MATCH(K$1,'Published Daily Data'!$B$1:$AX$1,0),TRUE)</f>
        <v>72</v>
      </c>
      <c r="L92" s="17">
        <f>VLOOKUP($B92,'Published Daily Data'!$B:$AX,MATCH(L$1,'Published Daily Data'!$B$1:$AX$1,0),TRUE)</f>
        <v>17723</v>
      </c>
      <c r="M92" s="17">
        <f>VLOOKUP($B92,'Published Daily Data'!$B:$AX,MATCH(M$1,'Published Daily Data'!$B$1:$AX$1,0),TRUE)</f>
        <v>16</v>
      </c>
      <c r="N92" s="17">
        <f>VLOOKUP($B92,'Published Daily Data'!$B:$AX,MATCH(N$1,'Published Daily Data'!$B$1:$AX$1,0),TRUE)</f>
        <v>10083</v>
      </c>
      <c r="O92" s="17">
        <f>VLOOKUP($B92,'Published Daily Data'!$B:$AX,MATCH(O$1,'Published Daily Data'!$B$1:$AX$1,0),TRUE)</f>
        <v>0</v>
      </c>
      <c r="P92" s="17">
        <f>VLOOKUP($B92,'Published Daily Data'!$B:$AX,MATCH(P$1,'Published Daily Data'!$B$1:$AX$1,0),TRUE)</f>
        <v>-1393</v>
      </c>
      <c r="Q92" s="17">
        <f>VLOOKUP($B92,'Published Daily Data'!$B:$AX,MATCH(Q$1,'Published Daily Data'!$B$1:$AX$1,0),TRUE)</f>
        <v>25262</v>
      </c>
      <c r="R92" s="17">
        <f>VLOOKUP($B92,'Published Daily Data'!$B:$AX,MATCH(R$1,'Published Daily Data'!$B$1:$AX$1,0),TRUE)</f>
        <v>-1311</v>
      </c>
      <c r="S92" s="17">
        <f>VLOOKUP($B92,'Published Daily Data'!$B:$AX,MATCH(S$1,'Published Daily Data'!$B$1:$AX$1,0),TRUE)</f>
        <v>-23108</v>
      </c>
      <c r="T92" s="17">
        <f>VLOOKUP($B92,'Published Daily Data'!$B:$AX,MATCH(T$1,'Published Daily Data'!$B$1:$AX$1,0),TRUE)</f>
        <v>-5749</v>
      </c>
      <c r="U92" s="17">
        <f>VLOOKUP($B92,'Published Daily Data'!$B:$AX,MATCH(U$1,'Published Daily Data'!$B$1:$AX$1,0),TRUE)</f>
        <v>-3291</v>
      </c>
    </row>
    <row r="93" spans="1:21" x14ac:dyDescent="0.2">
      <c r="A93" s="18"/>
      <c r="B93" s="23">
        <f t="shared" si="2"/>
        <v>44639</v>
      </c>
      <c r="C93" s="17">
        <f>VLOOKUP($B93,'Published Daily Data'!$B:$AX,MATCH(C$1,'Published Daily Data'!$B$1:$AX$1,0),TRUE)</f>
        <v>82056</v>
      </c>
      <c r="D93" s="17">
        <f>VLOOKUP($B93,'Published Daily Data'!$B:$AX,MATCH(D$1,'Published Daily Data'!$B$1:$AX$1,0),TRUE)</f>
        <v>84057</v>
      </c>
      <c r="E93" s="17">
        <f>VLOOKUP($B93,'Published Daily Data'!$B:$AX,MATCH(E$1,'Published Daily Data'!$B$1:$AX$1,0),TRUE)</f>
        <v>71794</v>
      </c>
      <c r="F93" s="17">
        <f>VLOOKUP($B93,'Published Daily Data'!$B:$AX,MATCH(F$1,'Published Daily Data'!$B$1:$AX$1,0),TRUE)</f>
        <v>-12263</v>
      </c>
      <c r="G93" s="17">
        <f>VLOOKUP($B93,'Published Daily Data'!$B:$AX,MATCH(G$1,'Published Daily Data'!$B$1:$AX$1,0),TRUE)</f>
        <v>4656</v>
      </c>
      <c r="H93" s="17">
        <f>VLOOKUP($B93,'Published Daily Data'!$B:$AX,MATCH(H$1,'Published Daily Data'!$B$1:$AX$1,0),TRUE)</f>
        <v>46112</v>
      </c>
      <c r="I93" s="17">
        <f>VLOOKUP($B93,'Published Daily Data'!$B:$AX,MATCH(I$1,'Published Daily Data'!$B$1:$AX$1,0),TRUE)</f>
        <v>0</v>
      </c>
      <c r="J93" s="17">
        <f>VLOOKUP($B93,'Published Daily Data'!$B:$AX,MATCH(J$1,'Published Daily Data'!$B$1:$AX$1,0),TRUE)</f>
        <v>0</v>
      </c>
      <c r="K93" s="17">
        <f>VLOOKUP($B93,'Published Daily Data'!$B:$AX,MATCH(K$1,'Published Daily Data'!$B$1:$AX$1,0),TRUE)</f>
        <v>72</v>
      </c>
      <c r="L93" s="17">
        <f>VLOOKUP($B93,'Published Daily Data'!$B:$AX,MATCH(L$1,'Published Daily Data'!$B$1:$AX$1,0),TRUE)</f>
        <v>9245</v>
      </c>
      <c r="M93" s="17">
        <f>VLOOKUP($B93,'Published Daily Data'!$B:$AX,MATCH(M$1,'Published Daily Data'!$B$1:$AX$1,0),TRUE)</f>
        <v>1989</v>
      </c>
      <c r="N93" s="17">
        <f>VLOOKUP($B93,'Published Daily Data'!$B:$AX,MATCH(N$1,'Published Daily Data'!$B$1:$AX$1,0),TRUE)</f>
        <v>9720</v>
      </c>
      <c r="O93" s="17">
        <f>VLOOKUP($B93,'Published Daily Data'!$B:$AX,MATCH(O$1,'Published Daily Data'!$B$1:$AX$1,0),TRUE)</f>
        <v>0</v>
      </c>
      <c r="P93" s="17">
        <f>VLOOKUP($B93,'Published Daily Data'!$B:$AX,MATCH(P$1,'Published Daily Data'!$B$1:$AX$1,0),TRUE)</f>
        <v>-692</v>
      </c>
      <c r="Q93" s="17">
        <f>VLOOKUP($B93,'Published Daily Data'!$B:$AX,MATCH(Q$1,'Published Daily Data'!$B$1:$AX$1,0),TRUE)</f>
        <v>21547</v>
      </c>
      <c r="R93" s="17">
        <f>VLOOKUP($B93,'Published Daily Data'!$B:$AX,MATCH(R$1,'Published Daily Data'!$B$1:$AX$1,0),TRUE)</f>
        <v>672</v>
      </c>
      <c r="S93" s="17">
        <f>VLOOKUP($B93,'Published Daily Data'!$B:$AX,MATCH(S$1,'Published Daily Data'!$B$1:$AX$1,0),TRUE)</f>
        <v>-25000</v>
      </c>
      <c r="T93" s="17">
        <f>VLOOKUP($B93,'Published Daily Data'!$B:$AX,MATCH(T$1,'Published Daily Data'!$B$1:$AX$1,0),TRUE)</f>
        <v>-2458</v>
      </c>
      <c r="U93" s="17">
        <f>VLOOKUP($B93,'Published Daily Data'!$B:$AX,MATCH(U$1,'Published Daily Data'!$B$1:$AX$1,0),TRUE)</f>
        <v>-6332</v>
      </c>
    </row>
    <row r="94" spans="1:21" x14ac:dyDescent="0.2">
      <c r="A94" s="18"/>
      <c r="B94" s="23">
        <f t="shared" si="2"/>
        <v>44640</v>
      </c>
      <c r="C94" s="17">
        <f>VLOOKUP($B94,'Published Daily Data'!$B:$AX,MATCH(C$1,'Published Daily Data'!$B$1:$AX$1,0),TRUE)</f>
        <v>80660</v>
      </c>
      <c r="D94" s="17">
        <f>VLOOKUP($B94,'Published Daily Data'!$B:$AX,MATCH(D$1,'Published Daily Data'!$B$1:$AX$1,0),TRUE)</f>
        <v>82763</v>
      </c>
      <c r="E94" s="17">
        <f>VLOOKUP($B94,'Published Daily Data'!$B:$AX,MATCH(E$1,'Published Daily Data'!$B$1:$AX$1,0),TRUE)</f>
        <v>69588</v>
      </c>
      <c r="F94" s="17">
        <f>VLOOKUP($B94,'Published Daily Data'!$B:$AX,MATCH(F$1,'Published Daily Data'!$B$1:$AX$1,0),TRUE)</f>
        <v>-13175</v>
      </c>
      <c r="G94" s="17">
        <f>VLOOKUP($B94,'Published Daily Data'!$B:$AX,MATCH(G$1,'Published Daily Data'!$B$1:$AX$1,0),TRUE)</f>
        <v>4640</v>
      </c>
      <c r="H94" s="17">
        <f>VLOOKUP($B94,'Published Daily Data'!$B:$AX,MATCH(H$1,'Published Daily Data'!$B$1:$AX$1,0),TRUE)</f>
        <v>38943</v>
      </c>
      <c r="I94" s="17">
        <f>VLOOKUP($B94,'Published Daily Data'!$B:$AX,MATCH(I$1,'Published Daily Data'!$B$1:$AX$1,0),TRUE)</f>
        <v>0</v>
      </c>
      <c r="J94" s="17">
        <f>VLOOKUP($B94,'Published Daily Data'!$B:$AX,MATCH(J$1,'Published Daily Data'!$B$1:$AX$1,0),TRUE)</f>
        <v>0</v>
      </c>
      <c r="K94" s="17">
        <f>VLOOKUP($B94,'Published Daily Data'!$B:$AX,MATCH(K$1,'Published Daily Data'!$B$1:$AX$1,0),TRUE)</f>
        <v>88</v>
      </c>
      <c r="L94" s="17">
        <f>VLOOKUP($B94,'Published Daily Data'!$B:$AX,MATCH(L$1,'Published Daily Data'!$B$1:$AX$1,0),TRUE)</f>
        <v>12977</v>
      </c>
      <c r="M94" s="17">
        <f>VLOOKUP($B94,'Published Daily Data'!$B:$AX,MATCH(M$1,'Published Daily Data'!$B$1:$AX$1,0),TRUE)</f>
        <v>2364</v>
      </c>
      <c r="N94" s="17">
        <f>VLOOKUP($B94,'Published Daily Data'!$B:$AX,MATCH(N$1,'Published Daily Data'!$B$1:$AX$1,0),TRUE)</f>
        <v>10576</v>
      </c>
      <c r="O94" s="17">
        <f>VLOOKUP($B94,'Published Daily Data'!$B:$AX,MATCH(O$1,'Published Daily Data'!$B$1:$AX$1,0),TRUE)</f>
        <v>0</v>
      </c>
      <c r="P94" s="17">
        <f>VLOOKUP($B94,'Published Daily Data'!$B:$AX,MATCH(P$1,'Published Daily Data'!$B$1:$AX$1,0),TRUE)</f>
        <v>-1015</v>
      </c>
      <c r="Q94" s="17">
        <f>VLOOKUP($B94,'Published Daily Data'!$B:$AX,MATCH(Q$1,'Published Daily Data'!$B$1:$AX$1,0),TRUE)</f>
        <v>15901</v>
      </c>
      <c r="R94" s="17">
        <f>VLOOKUP($B94,'Published Daily Data'!$B:$AX,MATCH(R$1,'Published Daily Data'!$B$1:$AX$1,0),TRUE)</f>
        <v>2163</v>
      </c>
      <c r="S94" s="17">
        <f>VLOOKUP($B94,'Published Daily Data'!$B:$AX,MATCH(S$1,'Published Daily Data'!$B$1:$AX$1,0),TRUE)</f>
        <v>-23383</v>
      </c>
      <c r="T94" s="17">
        <f>VLOOKUP($B94,'Published Daily Data'!$B:$AX,MATCH(T$1,'Published Daily Data'!$B$1:$AX$1,0),TRUE)</f>
        <v>1665</v>
      </c>
      <c r="U94" s="17">
        <f>VLOOKUP($B94,'Published Daily Data'!$B:$AX,MATCH(U$1,'Published Daily Data'!$B$1:$AX$1,0),TRUE)</f>
        <v>-8506</v>
      </c>
    </row>
    <row r="95" spans="1:21" x14ac:dyDescent="0.2">
      <c r="A95" s="18"/>
      <c r="B95" s="23">
        <f t="shared" si="2"/>
        <v>44641</v>
      </c>
      <c r="C95" s="17">
        <f>VLOOKUP($B95,'Published Daily Data'!$B:$AX,MATCH(C$1,'Published Daily Data'!$B$1:$AX$1,0),TRUE)</f>
        <v>83863</v>
      </c>
      <c r="D95" s="17">
        <f>VLOOKUP($B95,'Published Daily Data'!$B:$AX,MATCH(D$1,'Published Daily Data'!$B$1:$AX$1,0),TRUE)</f>
        <v>85882</v>
      </c>
      <c r="E95" s="17">
        <f>VLOOKUP($B95,'Published Daily Data'!$B:$AX,MATCH(E$1,'Published Daily Data'!$B$1:$AX$1,0),TRUE)</f>
        <v>75589</v>
      </c>
      <c r="F95" s="17">
        <f>VLOOKUP($B95,'Published Daily Data'!$B:$AX,MATCH(F$1,'Published Daily Data'!$B$1:$AX$1,0),TRUE)</f>
        <v>-10293</v>
      </c>
      <c r="G95" s="17">
        <f>VLOOKUP($B95,'Published Daily Data'!$B:$AX,MATCH(G$1,'Published Daily Data'!$B$1:$AX$1,0),TRUE)</f>
        <v>4632</v>
      </c>
      <c r="H95" s="17">
        <f>VLOOKUP($B95,'Published Daily Data'!$B:$AX,MATCH(H$1,'Published Daily Data'!$B$1:$AX$1,0),TRUE)</f>
        <v>42220</v>
      </c>
      <c r="I95" s="17">
        <f>VLOOKUP($B95,'Published Daily Data'!$B:$AX,MATCH(I$1,'Published Daily Data'!$B$1:$AX$1,0),TRUE)</f>
        <v>0</v>
      </c>
      <c r="J95" s="17">
        <f>VLOOKUP($B95,'Published Daily Data'!$B:$AX,MATCH(J$1,'Published Daily Data'!$B$1:$AX$1,0),TRUE)</f>
        <v>0</v>
      </c>
      <c r="K95" s="17">
        <f>VLOOKUP($B95,'Published Daily Data'!$B:$AX,MATCH(K$1,'Published Daily Data'!$B$1:$AX$1,0),TRUE)</f>
        <v>96</v>
      </c>
      <c r="L95" s="17">
        <f>VLOOKUP($B95,'Published Daily Data'!$B:$AX,MATCH(L$1,'Published Daily Data'!$B$1:$AX$1,0),TRUE)</f>
        <v>16374</v>
      </c>
      <c r="M95" s="17">
        <f>VLOOKUP($B95,'Published Daily Data'!$B:$AX,MATCH(M$1,'Published Daily Data'!$B$1:$AX$1,0),TRUE)</f>
        <v>2054</v>
      </c>
      <c r="N95" s="17">
        <f>VLOOKUP($B95,'Published Daily Data'!$B:$AX,MATCH(N$1,'Published Daily Data'!$B$1:$AX$1,0),TRUE)</f>
        <v>10213</v>
      </c>
      <c r="O95" s="17">
        <f>VLOOKUP($B95,'Published Daily Data'!$B:$AX,MATCH(O$1,'Published Daily Data'!$B$1:$AX$1,0),TRUE)</f>
        <v>0</v>
      </c>
      <c r="P95" s="17">
        <f>VLOOKUP($B95,'Published Daily Data'!$B:$AX,MATCH(P$1,'Published Daily Data'!$B$1:$AX$1,0),TRUE)</f>
        <v>-1078</v>
      </c>
      <c r="Q95" s="17">
        <f>VLOOKUP($B95,'Published Daily Data'!$B:$AX,MATCH(Q$1,'Published Daily Data'!$B$1:$AX$1,0),TRUE)</f>
        <v>23787</v>
      </c>
      <c r="R95" s="17">
        <f>VLOOKUP($B95,'Published Daily Data'!$B:$AX,MATCH(R$1,'Published Daily Data'!$B$1:$AX$1,0),TRUE)</f>
        <v>-543</v>
      </c>
      <c r="S95" s="17">
        <f>VLOOKUP($B95,'Published Daily Data'!$B:$AX,MATCH(S$1,'Published Daily Data'!$B$1:$AX$1,0),TRUE)</f>
        <v>-21139</v>
      </c>
      <c r="T95" s="17">
        <f>VLOOKUP($B95,'Published Daily Data'!$B:$AX,MATCH(T$1,'Published Daily Data'!$B$1:$AX$1,0),TRUE)</f>
        <v>-4732</v>
      </c>
      <c r="U95" s="17">
        <f>VLOOKUP($B95,'Published Daily Data'!$B:$AX,MATCH(U$1,'Published Daily Data'!$B$1:$AX$1,0),TRUE)</f>
        <v>-6588</v>
      </c>
    </row>
    <row r="96" spans="1:21" x14ac:dyDescent="0.2">
      <c r="A96" s="18"/>
      <c r="B96" s="23">
        <f t="shared" si="2"/>
        <v>44642</v>
      </c>
      <c r="C96" s="17">
        <f>VLOOKUP($B96,'Published Daily Data'!$B:$AX,MATCH(C$1,'Published Daily Data'!$B$1:$AX$1,0),TRUE)</f>
        <v>83604</v>
      </c>
      <c r="D96" s="17">
        <f>VLOOKUP($B96,'Published Daily Data'!$B:$AX,MATCH(D$1,'Published Daily Data'!$B$1:$AX$1,0),TRUE)</f>
        <v>85786</v>
      </c>
      <c r="E96" s="17">
        <f>VLOOKUP($B96,'Published Daily Data'!$B:$AX,MATCH(E$1,'Published Daily Data'!$B$1:$AX$1,0),TRUE)</f>
        <v>75327</v>
      </c>
      <c r="F96" s="17">
        <f>VLOOKUP($B96,'Published Daily Data'!$B:$AX,MATCH(F$1,'Published Daily Data'!$B$1:$AX$1,0),TRUE)</f>
        <v>-10459</v>
      </c>
      <c r="G96" s="17">
        <f>VLOOKUP($B96,'Published Daily Data'!$B:$AX,MATCH(G$1,'Published Daily Data'!$B$1:$AX$1,0),TRUE)</f>
        <v>5260</v>
      </c>
      <c r="H96" s="17">
        <f>VLOOKUP($B96,'Published Daily Data'!$B:$AX,MATCH(H$1,'Published Daily Data'!$B$1:$AX$1,0),TRUE)</f>
        <v>40649</v>
      </c>
      <c r="I96" s="17">
        <f>VLOOKUP($B96,'Published Daily Data'!$B:$AX,MATCH(I$1,'Published Daily Data'!$B$1:$AX$1,0),TRUE)</f>
        <v>0</v>
      </c>
      <c r="J96" s="17">
        <f>VLOOKUP($B96,'Published Daily Data'!$B:$AX,MATCH(J$1,'Published Daily Data'!$B$1:$AX$1,0),TRUE)</f>
        <v>0</v>
      </c>
      <c r="K96" s="17">
        <f>VLOOKUP($B96,'Published Daily Data'!$B:$AX,MATCH(K$1,'Published Daily Data'!$B$1:$AX$1,0),TRUE)</f>
        <v>96</v>
      </c>
      <c r="L96" s="17">
        <f>VLOOKUP($B96,'Published Daily Data'!$B:$AX,MATCH(L$1,'Published Daily Data'!$B$1:$AX$1,0),TRUE)</f>
        <v>17240</v>
      </c>
      <c r="M96" s="17">
        <f>VLOOKUP($B96,'Published Daily Data'!$B:$AX,MATCH(M$1,'Published Daily Data'!$B$1:$AX$1,0),TRUE)</f>
        <v>2195</v>
      </c>
      <c r="N96" s="17">
        <f>VLOOKUP($B96,'Published Daily Data'!$B:$AX,MATCH(N$1,'Published Daily Data'!$B$1:$AX$1,0),TRUE)</f>
        <v>9887</v>
      </c>
      <c r="O96" s="17">
        <f>VLOOKUP($B96,'Published Daily Data'!$B:$AX,MATCH(O$1,'Published Daily Data'!$B$1:$AX$1,0),TRUE)</f>
        <v>0</v>
      </c>
      <c r="P96" s="17">
        <f>VLOOKUP($B96,'Published Daily Data'!$B:$AX,MATCH(P$1,'Published Daily Data'!$B$1:$AX$1,0),TRUE)</f>
        <v>-489</v>
      </c>
      <c r="Q96" s="17">
        <f>VLOOKUP($B96,'Published Daily Data'!$B:$AX,MATCH(Q$1,'Published Daily Data'!$B$1:$AX$1,0),TRUE)</f>
        <v>23512</v>
      </c>
      <c r="R96" s="17">
        <f>VLOOKUP($B96,'Published Daily Data'!$B:$AX,MATCH(R$1,'Published Daily Data'!$B$1:$AX$1,0),TRUE)</f>
        <v>-629</v>
      </c>
      <c r="S96" s="17">
        <f>VLOOKUP($B96,'Published Daily Data'!$B:$AX,MATCH(S$1,'Published Daily Data'!$B$1:$AX$1,0),TRUE)</f>
        <v>-19811</v>
      </c>
      <c r="T96" s="17">
        <f>VLOOKUP($B96,'Published Daily Data'!$B:$AX,MATCH(T$1,'Published Daily Data'!$B$1:$AX$1,0),TRUE)</f>
        <v>-5681</v>
      </c>
      <c r="U96" s="17">
        <f>VLOOKUP($B96,'Published Daily Data'!$B:$AX,MATCH(U$1,'Published Daily Data'!$B$1:$AX$1,0),TRUE)</f>
        <v>-7361</v>
      </c>
    </row>
    <row r="97" spans="1:21" x14ac:dyDescent="0.2">
      <c r="A97" s="18"/>
      <c r="B97" s="23">
        <f t="shared" si="2"/>
        <v>44643</v>
      </c>
      <c r="C97" s="17">
        <f>VLOOKUP($B97,'Published Daily Data'!$B:$AX,MATCH(C$1,'Published Daily Data'!$B$1:$AX$1,0),TRUE)</f>
        <v>83597</v>
      </c>
      <c r="D97" s="17">
        <f>VLOOKUP($B97,'Published Daily Data'!$B:$AX,MATCH(D$1,'Published Daily Data'!$B$1:$AX$1,0),TRUE)</f>
        <v>86294</v>
      </c>
      <c r="E97" s="17">
        <f>VLOOKUP($B97,'Published Daily Data'!$B:$AX,MATCH(E$1,'Published Daily Data'!$B$1:$AX$1,0),TRUE)</f>
        <v>75951</v>
      </c>
      <c r="F97" s="17">
        <f>VLOOKUP($B97,'Published Daily Data'!$B:$AX,MATCH(F$1,'Published Daily Data'!$B$1:$AX$1,0),TRUE)</f>
        <v>-10343</v>
      </c>
      <c r="G97" s="17">
        <f>VLOOKUP($B97,'Published Daily Data'!$B:$AX,MATCH(G$1,'Published Daily Data'!$B$1:$AX$1,0),TRUE)</f>
        <v>6436</v>
      </c>
      <c r="H97" s="17">
        <f>VLOOKUP($B97,'Published Daily Data'!$B:$AX,MATCH(H$1,'Published Daily Data'!$B$1:$AX$1,0),TRUE)</f>
        <v>41650</v>
      </c>
      <c r="I97" s="17">
        <f>VLOOKUP($B97,'Published Daily Data'!$B:$AX,MATCH(I$1,'Published Daily Data'!$B$1:$AX$1,0),TRUE)</f>
        <v>0</v>
      </c>
      <c r="J97" s="17">
        <f>VLOOKUP($B97,'Published Daily Data'!$B:$AX,MATCH(J$1,'Published Daily Data'!$B$1:$AX$1,0),TRUE)</f>
        <v>0</v>
      </c>
      <c r="K97" s="17">
        <f>VLOOKUP($B97,'Published Daily Data'!$B:$AX,MATCH(K$1,'Published Daily Data'!$B$1:$AX$1,0),TRUE)</f>
        <v>96</v>
      </c>
      <c r="L97" s="17">
        <f>VLOOKUP($B97,'Published Daily Data'!$B:$AX,MATCH(L$1,'Published Daily Data'!$B$1:$AX$1,0),TRUE)</f>
        <v>18279</v>
      </c>
      <c r="M97" s="17">
        <f>VLOOKUP($B97,'Published Daily Data'!$B:$AX,MATCH(M$1,'Published Daily Data'!$B$1:$AX$1,0),TRUE)</f>
        <v>34</v>
      </c>
      <c r="N97" s="17">
        <f>VLOOKUP($B97,'Published Daily Data'!$B:$AX,MATCH(N$1,'Published Daily Data'!$B$1:$AX$1,0),TRUE)</f>
        <v>9456</v>
      </c>
      <c r="O97" s="17">
        <f>VLOOKUP($B97,'Published Daily Data'!$B:$AX,MATCH(O$1,'Published Daily Data'!$B$1:$AX$1,0),TRUE)</f>
        <v>0</v>
      </c>
      <c r="P97" s="17">
        <f>VLOOKUP($B97,'Published Daily Data'!$B:$AX,MATCH(P$1,'Published Daily Data'!$B$1:$AX$1,0),TRUE)</f>
        <v>-392</v>
      </c>
      <c r="Q97" s="17">
        <f>VLOOKUP($B97,'Published Daily Data'!$B:$AX,MATCH(Q$1,'Published Daily Data'!$B$1:$AX$1,0),TRUE)</f>
        <v>22734</v>
      </c>
      <c r="R97" s="17">
        <f>VLOOKUP($B97,'Published Daily Data'!$B:$AX,MATCH(R$1,'Published Daily Data'!$B$1:$AX$1,0),TRUE)</f>
        <v>-640</v>
      </c>
      <c r="S97" s="17">
        <f>VLOOKUP($B97,'Published Daily Data'!$B:$AX,MATCH(S$1,'Published Daily Data'!$B$1:$AX$1,0),TRUE)</f>
        <v>-18055</v>
      </c>
      <c r="T97" s="17">
        <f>VLOOKUP($B97,'Published Daily Data'!$B:$AX,MATCH(T$1,'Published Daily Data'!$B$1:$AX$1,0),TRUE)</f>
        <v>-7053</v>
      </c>
      <c r="U97" s="17">
        <f>VLOOKUP($B97,'Published Daily Data'!$B:$AX,MATCH(U$1,'Published Daily Data'!$B$1:$AX$1,0),TRUE)</f>
        <v>-6937</v>
      </c>
    </row>
    <row r="98" spans="1:21" x14ac:dyDescent="0.2">
      <c r="A98" s="18"/>
      <c r="B98" s="23">
        <f t="shared" si="2"/>
        <v>44644</v>
      </c>
      <c r="C98" s="17">
        <f>VLOOKUP($B98,'Published Daily Data'!$B:$AX,MATCH(C$1,'Published Daily Data'!$B$1:$AX$1,0),TRUE)</f>
        <v>83282</v>
      </c>
      <c r="D98" s="17">
        <f>VLOOKUP($B98,'Published Daily Data'!$B:$AX,MATCH(D$1,'Published Daily Data'!$B$1:$AX$1,0),TRUE)</f>
        <v>88056</v>
      </c>
      <c r="E98" s="17">
        <f>VLOOKUP($B98,'Published Daily Data'!$B:$AX,MATCH(E$1,'Published Daily Data'!$B$1:$AX$1,0),TRUE)</f>
        <v>77296</v>
      </c>
      <c r="F98" s="17">
        <f>VLOOKUP($B98,'Published Daily Data'!$B:$AX,MATCH(F$1,'Published Daily Data'!$B$1:$AX$1,0),TRUE)</f>
        <v>-10761</v>
      </c>
      <c r="G98" s="17">
        <f>VLOOKUP($B98,'Published Daily Data'!$B:$AX,MATCH(G$1,'Published Daily Data'!$B$1:$AX$1,0),TRUE)</f>
        <v>5376</v>
      </c>
      <c r="H98" s="17">
        <f>VLOOKUP($B98,'Published Daily Data'!$B:$AX,MATCH(H$1,'Published Daily Data'!$B$1:$AX$1,0),TRUE)</f>
        <v>44242</v>
      </c>
      <c r="I98" s="17">
        <f>VLOOKUP($B98,'Published Daily Data'!$B:$AX,MATCH(I$1,'Published Daily Data'!$B$1:$AX$1,0),TRUE)</f>
        <v>0</v>
      </c>
      <c r="J98" s="17">
        <f>VLOOKUP($B98,'Published Daily Data'!$B:$AX,MATCH(J$1,'Published Daily Data'!$B$1:$AX$1,0),TRUE)</f>
        <v>0</v>
      </c>
      <c r="K98" s="17">
        <f>VLOOKUP($B98,'Published Daily Data'!$B:$AX,MATCH(K$1,'Published Daily Data'!$B$1:$AX$1,0),TRUE)</f>
        <v>113</v>
      </c>
      <c r="L98" s="17">
        <f>VLOOKUP($B98,'Published Daily Data'!$B:$AX,MATCH(L$1,'Published Daily Data'!$B$1:$AX$1,0),TRUE)</f>
        <v>18378</v>
      </c>
      <c r="M98" s="17">
        <f>VLOOKUP($B98,'Published Daily Data'!$B:$AX,MATCH(M$1,'Published Daily Data'!$B$1:$AX$1,0),TRUE)</f>
        <v>49</v>
      </c>
      <c r="N98" s="17">
        <f>VLOOKUP($B98,'Published Daily Data'!$B:$AX,MATCH(N$1,'Published Daily Data'!$B$1:$AX$1,0),TRUE)</f>
        <v>9138</v>
      </c>
      <c r="O98" s="17">
        <f>VLOOKUP($B98,'Published Daily Data'!$B:$AX,MATCH(O$1,'Published Daily Data'!$B$1:$AX$1,0),TRUE)</f>
        <v>0</v>
      </c>
      <c r="P98" s="17">
        <f>VLOOKUP($B98,'Published Daily Data'!$B:$AX,MATCH(P$1,'Published Daily Data'!$B$1:$AX$1,0),TRUE)</f>
        <v>-1464</v>
      </c>
      <c r="Q98" s="17">
        <f>VLOOKUP($B98,'Published Daily Data'!$B:$AX,MATCH(Q$1,'Published Daily Data'!$B$1:$AX$1,0),TRUE)</f>
        <v>25909</v>
      </c>
      <c r="R98" s="17">
        <f>VLOOKUP($B98,'Published Daily Data'!$B:$AX,MATCH(R$1,'Published Daily Data'!$B$1:$AX$1,0),TRUE)</f>
        <v>-801</v>
      </c>
      <c r="S98" s="17">
        <f>VLOOKUP($B98,'Published Daily Data'!$B:$AX,MATCH(S$1,'Published Daily Data'!$B$1:$AX$1,0),TRUE)</f>
        <v>-20904</v>
      </c>
      <c r="T98" s="17">
        <f>VLOOKUP($B98,'Published Daily Data'!$B:$AX,MATCH(T$1,'Published Daily Data'!$B$1:$AX$1,0),TRUE)</f>
        <v>-8305</v>
      </c>
      <c r="U98" s="17">
        <f>VLOOKUP($B98,'Published Daily Data'!$B:$AX,MATCH(U$1,'Published Daily Data'!$B$1:$AX$1,0),TRUE)</f>
        <v>-5196</v>
      </c>
    </row>
    <row r="99" spans="1:21" x14ac:dyDescent="0.2">
      <c r="A99" s="18"/>
      <c r="B99" s="23">
        <f t="shared" si="2"/>
        <v>44645</v>
      </c>
      <c r="C99" s="17">
        <f>VLOOKUP($B99,'Published Daily Data'!$B:$AX,MATCH(C$1,'Published Daily Data'!$B$1:$AX$1,0),TRUE)</f>
        <v>86285</v>
      </c>
      <c r="D99" s="17">
        <f>VLOOKUP($B99,'Published Daily Data'!$B:$AX,MATCH(D$1,'Published Daily Data'!$B$1:$AX$1,0),TRUE)</f>
        <v>91477</v>
      </c>
      <c r="E99" s="17">
        <f>VLOOKUP($B99,'Published Daily Data'!$B:$AX,MATCH(E$1,'Published Daily Data'!$B$1:$AX$1,0),TRUE)</f>
        <v>76430</v>
      </c>
      <c r="F99" s="17">
        <f>VLOOKUP($B99,'Published Daily Data'!$B:$AX,MATCH(F$1,'Published Daily Data'!$B$1:$AX$1,0),TRUE)</f>
        <v>-15047</v>
      </c>
      <c r="G99" s="17">
        <f>VLOOKUP($B99,'Published Daily Data'!$B:$AX,MATCH(G$1,'Published Daily Data'!$B$1:$AX$1,0),TRUE)</f>
        <v>5363</v>
      </c>
      <c r="H99" s="17">
        <f>VLOOKUP($B99,'Published Daily Data'!$B:$AX,MATCH(H$1,'Published Daily Data'!$B$1:$AX$1,0),TRUE)</f>
        <v>43314</v>
      </c>
      <c r="I99" s="17">
        <f>VLOOKUP($B99,'Published Daily Data'!$B:$AX,MATCH(I$1,'Published Daily Data'!$B$1:$AX$1,0),TRUE)</f>
        <v>0</v>
      </c>
      <c r="J99" s="17">
        <f>VLOOKUP($B99,'Published Daily Data'!$B:$AX,MATCH(J$1,'Published Daily Data'!$B$1:$AX$1,0),TRUE)</f>
        <v>0</v>
      </c>
      <c r="K99" s="17">
        <f>VLOOKUP($B99,'Published Daily Data'!$B:$AX,MATCH(K$1,'Published Daily Data'!$B$1:$AX$1,0),TRUE)</f>
        <v>120</v>
      </c>
      <c r="L99" s="17">
        <f>VLOOKUP($B99,'Published Daily Data'!$B:$AX,MATCH(L$1,'Published Daily Data'!$B$1:$AX$1,0),TRUE)</f>
        <v>18033</v>
      </c>
      <c r="M99" s="17">
        <f>VLOOKUP($B99,'Published Daily Data'!$B:$AX,MATCH(M$1,'Published Daily Data'!$B$1:$AX$1,0),TRUE)</f>
        <v>812</v>
      </c>
      <c r="N99" s="17">
        <f>VLOOKUP($B99,'Published Daily Data'!$B:$AX,MATCH(N$1,'Published Daily Data'!$B$1:$AX$1,0),TRUE)</f>
        <v>8788</v>
      </c>
      <c r="O99" s="17">
        <f>VLOOKUP($B99,'Published Daily Data'!$B:$AX,MATCH(O$1,'Published Daily Data'!$B$1:$AX$1,0),TRUE)</f>
        <v>0</v>
      </c>
      <c r="P99" s="17">
        <f>VLOOKUP($B99,'Published Daily Data'!$B:$AX,MATCH(P$1,'Published Daily Data'!$B$1:$AX$1,0),TRUE)</f>
        <v>-2560</v>
      </c>
      <c r="Q99" s="17">
        <f>VLOOKUP($B99,'Published Daily Data'!$B:$AX,MATCH(Q$1,'Published Daily Data'!$B$1:$AX$1,0),TRUE)</f>
        <v>21829</v>
      </c>
      <c r="R99" s="17">
        <f>VLOOKUP($B99,'Published Daily Data'!$B:$AX,MATCH(R$1,'Published Daily Data'!$B$1:$AX$1,0),TRUE)</f>
        <v>-449</v>
      </c>
      <c r="S99" s="17">
        <f>VLOOKUP($B99,'Published Daily Data'!$B:$AX,MATCH(S$1,'Published Daily Data'!$B$1:$AX$1,0),TRUE)</f>
        <v>-21488</v>
      </c>
      <c r="T99" s="17">
        <f>VLOOKUP($B99,'Published Daily Data'!$B:$AX,MATCH(T$1,'Published Daily Data'!$B$1:$AX$1,0),TRUE)</f>
        <v>-7685</v>
      </c>
      <c r="U99" s="17">
        <f>VLOOKUP($B99,'Published Daily Data'!$B:$AX,MATCH(U$1,'Published Daily Data'!$B$1:$AX$1,0),TRUE)</f>
        <v>-4694</v>
      </c>
    </row>
    <row r="100" spans="1:21" x14ac:dyDescent="0.2">
      <c r="A100" s="18"/>
      <c r="B100" s="23">
        <f t="shared" si="2"/>
        <v>44646</v>
      </c>
      <c r="C100" s="17">
        <f>VLOOKUP($B100,'Published Daily Data'!$B:$AX,MATCH(C$1,'Published Daily Data'!$B$1:$AX$1,0),TRUE)</f>
        <v>84028</v>
      </c>
      <c r="D100" s="17">
        <f>VLOOKUP($B100,'Published Daily Data'!$B:$AX,MATCH(D$1,'Published Daily Data'!$B$1:$AX$1,0),TRUE)</f>
        <v>91372</v>
      </c>
      <c r="E100" s="17">
        <f>VLOOKUP($B100,'Published Daily Data'!$B:$AX,MATCH(E$1,'Published Daily Data'!$B$1:$AX$1,0),TRUE)</f>
        <v>71710</v>
      </c>
      <c r="F100" s="17">
        <f>VLOOKUP($B100,'Published Daily Data'!$B:$AX,MATCH(F$1,'Published Daily Data'!$B$1:$AX$1,0),TRUE)</f>
        <v>-19662</v>
      </c>
      <c r="G100" s="17">
        <f>VLOOKUP($B100,'Published Daily Data'!$B:$AX,MATCH(G$1,'Published Daily Data'!$B$1:$AX$1,0),TRUE)</f>
        <v>5354</v>
      </c>
      <c r="H100" s="17">
        <f>VLOOKUP($B100,'Published Daily Data'!$B:$AX,MATCH(H$1,'Published Daily Data'!$B$1:$AX$1,0),TRUE)</f>
        <v>39427</v>
      </c>
      <c r="I100" s="17">
        <f>VLOOKUP($B100,'Published Daily Data'!$B:$AX,MATCH(I$1,'Published Daily Data'!$B$1:$AX$1,0),TRUE)</f>
        <v>0</v>
      </c>
      <c r="J100" s="17">
        <f>VLOOKUP($B100,'Published Daily Data'!$B:$AX,MATCH(J$1,'Published Daily Data'!$B$1:$AX$1,0),TRUE)</f>
        <v>0</v>
      </c>
      <c r="K100" s="17">
        <f>VLOOKUP($B100,'Published Daily Data'!$B:$AX,MATCH(K$1,'Published Daily Data'!$B$1:$AX$1,0),TRUE)</f>
        <v>120</v>
      </c>
      <c r="L100" s="17">
        <f>VLOOKUP($B100,'Published Daily Data'!$B:$AX,MATCH(L$1,'Published Daily Data'!$B$1:$AX$1,0),TRUE)</f>
        <v>16549</v>
      </c>
      <c r="M100" s="17">
        <f>VLOOKUP($B100,'Published Daily Data'!$B:$AX,MATCH(M$1,'Published Daily Data'!$B$1:$AX$1,0),TRUE)</f>
        <v>1540</v>
      </c>
      <c r="N100" s="17">
        <f>VLOOKUP($B100,'Published Daily Data'!$B:$AX,MATCH(N$1,'Published Daily Data'!$B$1:$AX$1,0),TRUE)</f>
        <v>8720</v>
      </c>
      <c r="O100" s="17">
        <f>VLOOKUP($B100,'Published Daily Data'!$B:$AX,MATCH(O$1,'Published Daily Data'!$B$1:$AX$1,0),TRUE)</f>
        <v>0</v>
      </c>
      <c r="P100" s="17">
        <f>VLOOKUP($B100,'Published Daily Data'!$B:$AX,MATCH(P$1,'Published Daily Data'!$B$1:$AX$1,0),TRUE)</f>
        <v>-1737</v>
      </c>
      <c r="Q100" s="17">
        <f>VLOOKUP($B100,'Published Daily Data'!$B:$AX,MATCH(Q$1,'Published Daily Data'!$B$1:$AX$1,0),TRUE)</f>
        <v>17393</v>
      </c>
      <c r="R100" s="17">
        <f>VLOOKUP($B100,'Published Daily Data'!$B:$AX,MATCH(R$1,'Published Daily Data'!$B$1:$AX$1,0),TRUE)</f>
        <v>1546</v>
      </c>
      <c r="S100" s="17">
        <f>VLOOKUP($B100,'Published Daily Data'!$B:$AX,MATCH(S$1,'Published Daily Data'!$B$1:$AX$1,0),TRUE)</f>
        <v>-24539</v>
      </c>
      <c r="T100" s="17">
        <f>VLOOKUP($B100,'Published Daily Data'!$B:$AX,MATCH(T$1,'Published Daily Data'!$B$1:$AX$1,0),TRUE)</f>
        <v>-3768</v>
      </c>
      <c r="U100" s="17">
        <f>VLOOKUP($B100,'Published Daily Data'!$B:$AX,MATCH(U$1,'Published Daily Data'!$B$1:$AX$1,0),TRUE)</f>
        <v>-8557</v>
      </c>
    </row>
    <row r="101" spans="1:21" x14ac:dyDescent="0.2">
      <c r="A101" s="18"/>
      <c r="B101" s="23">
        <f t="shared" si="2"/>
        <v>44647</v>
      </c>
      <c r="C101" s="17">
        <f>VLOOKUP($B101,'Published Daily Data'!$B:$AX,MATCH(C$1,'Published Daily Data'!$B$1:$AX$1,0),TRUE)</f>
        <v>85125</v>
      </c>
      <c r="D101" s="17">
        <f>VLOOKUP($B101,'Published Daily Data'!$B:$AX,MATCH(D$1,'Published Daily Data'!$B$1:$AX$1,0),TRUE)</f>
        <v>89317</v>
      </c>
      <c r="E101" s="17">
        <f>VLOOKUP($B101,'Published Daily Data'!$B:$AX,MATCH(E$1,'Published Daily Data'!$B$1:$AX$1,0),TRUE)</f>
        <v>73466</v>
      </c>
      <c r="F101" s="17">
        <f>VLOOKUP($B101,'Published Daily Data'!$B:$AX,MATCH(F$1,'Published Daily Data'!$B$1:$AX$1,0),TRUE)</f>
        <v>-15851</v>
      </c>
      <c r="G101" s="17">
        <f>VLOOKUP($B101,'Published Daily Data'!$B:$AX,MATCH(G$1,'Published Daily Data'!$B$1:$AX$1,0),TRUE)</f>
        <v>5349</v>
      </c>
      <c r="H101" s="17">
        <f>VLOOKUP($B101,'Published Daily Data'!$B:$AX,MATCH(H$1,'Published Daily Data'!$B$1:$AX$1,0),TRUE)</f>
        <v>41878</v>
      </c>
      <c r="I101" s="17">
        <f>VLOOKUP($B101,'Published Daily Data'!$B:$AX,MATCH(I$1,'Published Daily Data'!$B$1:$AX$1,0),TRUE)</f>
        <v>0</v>
      </c>
      <c r="J101" s="17">
        <f>VLOOKUP($B101,'Published Daily Data'!$B:$AX,MATCH(J$1,'Published Daily Data'!$B$1:$AX$1,0),TRUE)</f>
        <v>0</v>
      </c>
      <c r="K101" s="17">
        <f>VLOOKUP($B101,'Published Daily Data'!$B:$AX,MATCH(K$1,'Published Daily Data'!$B$1:$AX$1,0),TRUE)</f>
        <v>120</v>
      </c>
      <c r="L101" s="17">
        <f>VLOOKUP($B101,'Published Daily Data'!$B:$AX,MATCH(L$1,'Published Daily Data'!$B$1:$AX$1,0),TRUE)</f>
        <v>15082</v>
      </c>
      <c r="M101" s="17">
        <f>VLOOKUP($B101,'Published Daily Data'!$B:$AX,MATCH(M$1,'Published Daily Data'!$B$1:$AX$1,0),TRUE)</f>
        <v>2476</v>
      </c>
      <c r="N101" s="17">
        <f>VLOOKUP($B101,'Published Daily Data'!$B:$AX,MATCH(N$1,'Published Daily Data'!$B$1:$AX$1,0),TRUE)</f>
        <v>8561</v>
      </c>
      <c r="O101" s="17">
        <f>VLOOKUP($B101,'Published Daily Data'!$B:$AX,MATCH(O$1,'Published Daily Data'!$B$1:$AX$1,0),TRUE)</f>
        <v>0</v>
      </c>
      <c r="P101" s="17">
        <f>VLOOKUP($B101,'Published Daily Data'!$B:$AX,MATCH(P$1,'Published Daily Data'!$B$1:$AX$1,0),TRUE)</f>
        <v>-1266</v>
      </c>
      <c r="Q101" s="17">
        <f>VLOOKUP($B101,'Published Daily Data'!$B:$AX,MATCH(Q$1,'Published Daily Data'!$B$1:$AX$1,0),TRUE)</f>
        <v>19487</v>
      </c>
      <c r="R101" s="17">
        <f>VLOOKUP($B101,'Published Daily Data'!$B:$AX,MATCH(R$1,'Published Daily Data'!$B$1:$AX$1,0),TRUE)</f>
        <v>2005</v>
      </c>
      <c r="S101" s="17">
        <f>VLOOKUP($B101,'Published Daily Data'!$B:$AX,MATCH(S$1,'Published Daily Data'!$B$1:$AX$1,0),TRUE)</f>
        <v>-24094</v>
      </c>
      <c r="T101" s="17">
        <f>VLOOKUP($B101,'Published Daily Data'!$B:$AX,MATCH(T$1,'Published Daily Data'!$B$1:$AX$1,0),TRUE)</f>
        <v>-2957</v>
      </c>
      <c r="U101" s="17">
        <f>VLOOKUP($B101,'Published Daily Data'!$B:$AX,MATCH(U$1,'Published Daily Data'!$B$1:$AX$1,0),TRUE)</f>
        <v>-9026</v>
      </c>
    </row>
    <row r="102" spans="1:21" x14ac:dyDescent="0.2">
      <c r="A102" s="18"/>
      <c r="B102" s="23">
        <f t="shared" si="2"/>
        <v>44648</v>
      </c>
      <c r="C102" s="17">
        <f>VLOOKUP($B102,'Published Daily Data'!$B:$AX,MATCH(C$1,'Published Daily Data'!$B$1:$AX$1,0),TRUE)</f>
        <v>82270</v>
      </c>
      <c r="D102" s="17">
        <f>VLOOKUP($B102,'Published Daily Data'!$B:$AX,MATCH(D$1,'Published Daily Data'!$B$1:$AX$1,0),TRUE)</f>
        <v>88490</v>
      </c>
      <c r="E102" s="17">
        <f>VLOOKUP($B102,'Published Daily Data'!$B:$AX,MATCH(E$1,'Published Daily Data'!$B$1:$AX$1,0),TRUE)</f>
        <v>75820</v>
      </c>
      <c r="F102" s="17">
        <f>VLOOKUP($B102,'Published Daily Data'!$B:$AX,MATCH(F$1,'Published Daily Data'!$B$1:$AX$1,0),TRUE)</f>
        <v>-12670</v>
      </c>
      <c r="G102" s="17">
        <f>VLOOKUP($B102,'Published Daily Data'!$B:$AX,MATCH(G$1,'Published Daily Data'!$B$1:$AX$1,0),TRUE)</f>
        <v>5348</v>
      </c>
      <c r="H102" s="17">
        <f>VLOOKUP($B102,'Published Daily Data'!$B:$AX,MATCH(H$1,'Published Daily Data'!$B$1:$AX$1,0),TRUE)</f>
        <v>47302</v>
      </c>
      <c r="I102" s="17">
        <f>VLOOKUP($B102,'Published Daily Data'!$B:$AX,MATCH(I$1,'Published Daily Data'!$B$1:$AX$1,0),TRUE)</f>
        <v>0</v>
      </c>
      <c r="J102" s="17">
        <f>VLOOKUP($B102,'Published Daily Data'!$B:$AX,MATCH(J$1,'Published Daily Data'!$B$1:$AX$1,0),TRUE)</f>
        <v>0</v>
      </c>
      <c r="K102" s="17">
        <f>VLOOKUP($B102,'Published Daily Data'!$B:$AX,MATCH(K$1,'Published Daily Data'!$B$1:$AX$1,0),TRUE)</f>
        <v>120</v>
      </c>
      <c r="L102" s="17">
        <f>VLOOKUP($B102,'Published Daily Data'!$B:$AX,MATCH(L$1,'Published Daily Data'!$B$1:$AX$1,0),TRUE)</f>
        <v>12153</v>
      </c>
      <c r="M102" s="17">
        <f>VLOOKUP($B102,'Published Daily Data'!$B:$AX,MATCH(M$1,'Published Daily Data'!$B$1:$AX$1,0),TRUE)</f>
        <v>1909</v>
      </c>
      <c r="N102" s="17">
        <f>VLOOKUP($B102,'Published Daily Data'!$B:$AX,MATCH(N$1,'Published Daily Data'!$B$1:$AX$1,0),TRUE)</f>
        <v>8988</v>
      </c>
      <c r="O102" s="17">
        <f>VLOOKUP($B102,'Published Daily Data'!$B:$AX,MATCH(O$1,'Published Daily Data'!$B$1:$AX$1,0),TRUE)</f>
        <v>0</v>
      </c>
      <c r="P102" s="17">
        <f>VLOOKUP($B102,'Published Daily Data'!$B:$AX,MATCH(P$1,'Published Daily Data'!$B$1:$AX$1,0),TRUE)</f>
        <v>-1889</v>
      </c>
      <c r="Q102" s="17">
        <f>VLOOKUP($B102,'Published Daily Data'!$B:$AX,MATCH(Q$1,'Published Daily Data'!$B$1:$AX$1,0),TRUE)</f>
        <v>29065</v>
      </c>
      <c r="R102" s="17">
        <f>VLOOKUP($B102,'Published Daily Data'!$B:$AX,MATCH(R$1,'Published Daily Data'!$B$1:$AX$1,0),TRUE)</f>
        <v>-678</v>
      </c>
      <c r="S102" s="17">
        <f>VLOOKUP($B102,'Published Daily Data'!$B:$AX,MATCH(S$1,'Published Daily Data'!$B$1:$AX$1,0),TRUE)</f>
        <v>-23928</v>
      </c>
      <c r="T102" s="17">
        <f>VLOOKUP($B102,'Published Daily Data'!$B:$AX,MATCH(T$1,'Published Daily Data'!$B$1:$AX$1,0),TRUE)</f>
        <v>-9870</v>
      </c>
      <c r="U102" s="17">
        <f>VLOOKUP($B102,'Published Daily Data'!$B:$AX,MATCH(U$1,'Published Daily Data'!$B$1:$AX$1,0),TRUE)</f>
        <v>-5370</v>
      </c>
    </row>
    <row r="103" spans="1:21" x14ac:dyDescent="0.2">
      <c r="A103" s="18"/>
      <c r="B103" s="23">
        <f t="shared" si="2"/>
        <v>44649</v>
      </c>
      <c r="C103" s="17">
        <f>VLOOKUP($B103,'Published Daily Data'!$B:$AX,MATCH(C$1,'Published Daily Data'!$B$1:$AX$1,0),TRUE)</f>
        <v>82847</v>
      </c>
      <c r="D103" s="17">
        <f>VLOOKUP($B103,'Published Daily Data'!$B:$AX,MATCH(D$1,'Published Daily Data'!$B$1:$AX$1,0),TRUE)</f>
        <v>86361</v>
      </c>
      <c r="E103" s="17">
        <f>VLOOKUP($B103,'Published Daily Data'!$B:$AX,MATCH(E$1,'Published Daily Data'!$B$1:$AX$1,0),TRUE)</f>
        <v>69275</v>
      </c>
      <c r="F103" s="17">
        <f>VLOOKUP($B103,'Published Daily Data'!$B:$AX,MATCH(F$1,'Published Daily Data'!$B$1:$AX$1,0),TRUE)</f>
        <v>-17086</v>
      </c>
      <c r="G103" s="17">
        <f>VLOOKUP($B103,'Published Daily Data'!$B:$AX,MATCH(G$1,'Published Daily Data'!$B$1:$AX$1,0),TRUE)</f>
        <v>5346</v>
      </c>
      <c r="H103" s="17">
        <f>VLOOKUP($B103,'Published Daily Data'!$B:$AX,MATCH(H$1,'Published Daily Data'!$B$1:$AX$1,0),TRUE)</f>
        <v>39913</v>
      </c>
      <c r="I103" s="17">
        <f>VLOOKUP($B103,'Published Daily Data'!$B:$AX,MATCH(I$1,'Published Daily Data'!$B$1:$AX$1,0),TRUE)</f>
        <v>0</v>
      </c>
      <c r="J103" s="17">
        <f>VLOOKUP($B103,'Published Daily Data'!$B:$AX,MATCH(J$1,'Published Daily Data'!$B$1:$AX$1,0),TRUE)</f>
        <v>0</v>
      </c>
      <c r="K103" s="17">
        <f>VLOOKUP($B103,'Published Daily Data'!$B:$AX,MATCH(K$1,'Published Daily Data'!$B$1:$AX$1,0),TRUE)</f>
        <v>120</v>
      </c>
      <c r="L103" s="17">
        <f>VLOOKUP($B103,'Published Daily Data'!$B:$AX,MATCH(L$1,'Published Daily Data'!$B$1:$AX$1,0),TRUE)</f>
        <v>13254</v>
      </c>
      <c r="M103" s="17">
        <f>VLOOKUP($B103,'Published Daily Data'!$B:$AX,MATCH(M$1,'Published Daily Data'!$B$1:$AX$1,0),TRUE)</f>
        <v>951</v>
      </c>
      <c r="N103" s="17">
        <f>VLOOKUP($B103,'Published Daily Data'!$B:$AX,MATCH(N$1,'Published Daily Data'!$B$1:$AX$1,0),TRUE)</f>
        <v>9691</v>
      </c>
      <c r="O103" s="17">
        <f>VLOOKUP($B103,'Published Daily Data'!$B:$AX,MATCH(O$1,'Published Daily Data'!$B$1:$AX$1,0),TRUE)</f>
        <v>0</v>
      </c>
      <c r="P103" s="17">
        <f>VLOOKUP($B103,'Published Daily Data'!$B:$AX,MATCH(P$1,'Published Daily Data'!$B$1:$AX$1,0),TRUE)</f>
        <v>-2323</v>
      </c>
      <c r="Q103" s="17">
        <f>VLOOKUP($B103,'Published Daily Data'!$B:$AX,MATCH(Q$1,'Published Daily Data'!$B$1:$AX$1,0),TRUE)</f>
        <v>21219</v>
      </c>
      <c r="R103" s="17">
        <f>VLOOKUP($B103,'Published Daily Data'!$B:$AX,MATCH(R$1,'Published Daily Data'!$B$1:$AX$1,0),TRUE)</f>
        <v>0</v>
      </c>
      <c r="S103" s="17">
        <f>VLOOKUP($B103,'Published Daily Data'!$B:$AX,MATCH(S$1,'Published Daily Data'!$B$1:$AX$1,0),TRUE)</f>
        <v>-23574</v>
      </c>
      <c r="T103" s="17">
        <f>VLOOKUP($B103,'Published Daily Data'!$B:$AX,MATCH(T$1,'Published Daily Data'!$B$1:$AX$1,0),TRUE)</f>
        <v>-4386</v>
      </c>
      <c r="U103" s="17">
        <f>VLOOKUP($B103,'Published Daily Data'!$B:$AX,MATCH(U$1,'Published Daily Data'!$B$1:$AX$1,0),TRUE)</f>
        <v>-8022</v>
      </c>
    </row>
    <row r="104" spans="1:21" x14ac:dyDescent="0.2">
      <c r="A104" s="18"/>
      <c r="B104" s="23">
        <f t="shared" si="2"/>
        <v>44650</v>
      </c>
      <c r="C104" s="17">
        <f>VLOOKUP($B104,'Published Daily Data'!$B:$AX,MATCH(C$1,'Published Daily Data'!$B$1:$AX$1,0),TRUE)</f>
        <v>84509</v>
      </c>
      <c r="D104" s="17">
        <f>VLOOKUP($B104,'Published Daily Data'!$B:$AX,MATCH(D$1,'Published Daily Data'!$B$1:$AX$1,0),TRUE)</f>
        <v>88647</v>
      </c>
      <c r="E104" s="17">
        <f>VLOOKUP($B104,'Published Daily Data'!$B:$AX,MATCH(E$1,'Published Daily Data'!$B$1:$AX$1,0),TRUE)</f>
        <v>75130</v>
      </c>
      <c r="F104" s="17">
        <f>VLOOKUP($B104,'Published Daily Data'!$B:$AX,MATCH(F$1,'Published Daily Data'!$B$1:$AX$1,0),TRUE)</f>
        <v>-13517</v>
      </c>
      <c r="G104" s="17">
        <f>VLOOKUP($B104,'Published Daily Data'!$B:$AX,MATCH(G$1,'Published Daily Data'!$B$1:$AX$1,0),TRUE)</f>
        <v>5346</v>
      </c>
      <c r="H104" s="17">
        <f>VLOOKUP($B104,'Published Daily Data'!$B:$AX,MATCH(H$1,'Published Daily Data'!$B$1:$AX$1,0),TRUE)</f>
        <v>43397</v>
      </c>
      <c r="I104" s="17">
        <f>VLOOKUP($B104,'Published Daily Data'!$B:$AX,MATCH(I$1,'Published Daily Data'!$B$1:$AX$1,0),TRUE)</f>
        <v>0</v>
      </c>
      <c r="J104" s="17">
        <f>VLOOKUP($B104,'Published Daily Data'!$B:$AX,MATCH(J$1,'Published Daily Data'!$B$1:$AX$1,0),TRUE)</f>
        <v>0</v>
      </c>
      <c r="K104" s="17">
        <f>VLOOKUP($B104,'Published Daily Data'!$B:$AX,MATCH(K$1,'Published Daily Data'!$B$1:$AX$1,0),TRUE)</f>
        <v>120</v>
      </c>
      <c r="L104" s="17">
        <f>VLOOKUP($B104,'Published Daily Data'!$B:$AX,MATCH(L$1,'Published Daily Data'!$B$1:$AX$1,0),TRUE)</f>
        <v>16127</v>
      </c>
      <c r="M104" s="17">
        <f>VLOOKUP($B104,'Published Daily Data'!$B:$AX,MATCH(M$1,'Published Daily Data'!$B$1:$AX$1,0),TRUE)</f>
        <v>110</v>
      </c>
      <c r="N104" s="17">
        <f>VLOOKUP($B104,'Published Daily Data'!$B:$AX,MATCH(N$1,'Published Daily Data'!$B$1:$AX$1,0),TRUE)</f>
        <v>10030</v>
      </c>
      <c r="O104" s="17">
        <f>VLOOKUP($B104,'Published Daily Data'!$B:$AX,MATCH(O$1,'Published Daily Data'!$B$1:$AX$1,0),TRUE)</f>
        <v>0</v>
      </c>
      <c r="P104" s="17">
        <f>VLOOKUP($B104,'Published Daily Data'!$B:$AX,MATCH(P$1,'Published Daily Data'!$B$1:$AX$1,0),TRUE)</f>
        <v>-2718</v>
      </c>
      <c r="Q104" s="17">
        <f>VLOOKUP($B104,'Published Daily Data'!$B:$AX,MATCH(Q$1,'Published Daily Data'!$B$1:$AX$1,0),TRUE)</f>
        <v>24398</v>
      </c>
      <c r="R104" s="17">
        <f>VLOOKUP($B104,'Published Daily Data'!$B:$AX,MATCH(R$1,'Published Daily Data'!$B$1:$AX$1,0),TRUE)</f>
        <v>0</v>
      </c>
      <c r="S104" s="17">
        <f>VLOOKUP($B104,'Published Daily Data'!$B:$AX,MATCH(S$1,'Published Daily Data'!$B$1:$AX$1,0),TRUE)</f>
        <v>-23080</v>
      </c>
      <c r="T104" s="17">
        <f>VLOOKUP($B104,'Published Daily Data'!$B:$AX,MATCH(T$1,'Published Daily Data'!$B$1:$AX$1,0),TRUE)</f>
        <v>-5825</v>
      </c>
      <c r="U104" s="17">
        <f>VLOOKUP($B104,'Published Daily Data'!$B:$AX,MATCH(U$1,'Published Daily Data'!$B$1:$AX$1,0),TRUE)</f>
        <v>-6292</v>
      </c>
    </row>
    <row r="105" spans="1:21" x14ac:dyDescent="0.2">
      <c r="A105" s="18"/>
      <c r="B105" s="23">
        <f t="shared" si="2"/>
        <v>44651</v>
      </c>
      <c r="C105" s="17">
        <f>VLOOKUP($B105,'Published Daily Data'!$B:$AX,MATCH(C$1,'Published Daily Data'!$B$1:$AX$1,0),TRUE)</f>
        <v>84973</v>
      </c>
      <c r="D105" s="17">
        <f>VLOOKUP($B105,'Published Daily Data'!$B:$AX,MATCH(D$1,'Published Daily Data'!$B$1:$AX$1,0),TRUE)</f>
        <v>88975</v>
      </c>
      <c r="E105" s="17">
        <f>VLOOKUP($B105,'Published Daily Data'!$B:$AX,MATCH(E$1,'Published Daily Data'!$B$1:$AX$1,0),TRUE)</f>
        <v>75352</v>
      </c>
      <c r="F105" s="17">
        <f>VLOOKUP($B105,'Published Daily Data'!$B:$AX,MATCH(F$1,'Published Daily Data'!$B$1:$AX$1,0),TRUE)</f>
        <v>-13623</v>
      </c>
      <c r="G105" s="17">
        <f>VLOOKUP($B105,'Published Daily Data'!$B:$AX,MATCH(G$1,'Published Daily Data'!$B$1:$AX$1,0),TRUE)</f>
        <v>5337</v>
      </c>
      <c r="H105" s="17">
        <f>VLOOKUP($B105,'Published Daily Data'!$B:$AX,MATCH(H$1,'Published Daily Data'!$B$1:$AX$1,0),TRUE)</f>
        <v>43735</v>
      </c>
      <c r="I105" s="17">
        <f>VLOOKUP($B105,'Published Daily Data'!$B:$AX,MATCH(I$1,'Published Daily Data'!$B$1:$AX$1,0),TRUE)</f>
        <v>0</v>
      </c>
      <c r="J105" s="17">
        <f>VLOOKUP($B105,'Published Daily Data'!$B:$AX,MATCH(J$1,'Published Daily Data'!$B$1:$AX$1,0),TRUE)</f>
        <v>0</v>
      </c>
      <c r="K105" s="17">
        <f>VLOOKUP($B105,'Published Daily Data'!$B:$AX,MATCH(K$1,'Published Daily Data'!$B$1:$AX$1,0),TRUE)</f>
        <v>120</v>
      </c>
      <c r="L105" s="17">
        <f>VLOOKUP($B105,'Published Daily Data'!$B:$AX,MATCH(L$1,'Published Daily Data'!$B$1:$AX$1,0),TRUE)</f>
        <v>15474</v>
      </c>
      <c r="M105" s="17">
        <f>VLOOKUP($B105,'Published Daily Data'!$B:$AX,MATCH(M$1,'Published Daily Data'!$B$1:$AX$1,0),TRUE)</f>
        <v>251</v>
      </c>
      <c r="N105" s="17">
        <f>VLOOKUP($B105,'Published Daily Data'!$B:$AX,MATCH(N$1,'Published Daily Data'!$B$1:$AX$1,0),TRUE)</f>
        <v>10435</v>
      </c>
      <c r="O105" s="17">
        <f>VLOOKUP($B105,'Published Daily Data'!$B:$AX,MATCH(O$1,'Published Daily Data'!$B$1:$AX$1,0),TRUE)</f>
        <v>0</v>
      </c>
      <c r="P105" s="17">
        <f>VLOOKUP($B105,'Published Daily Data'!$B:$AX,MATCH(P$1,'Published Daily Data'!$B$1:$AX$1,0),TRUE)</f>
        <v>-2552</v>
      </c>
      <c r="Q105" s="17">
        <f>VLOOKUP($B105,'Published Daily Data'!$B:$AX,MATCH(Q$1,'Published Daily Data'!$B$1:$AX$1,0),TRUE)</f>
        <v>21789</v>
      </c>
      <c r="R105" s="17">
        <f>VLOOKUP($B105,'Published Daily Data'!$B:$AX,MATCH(R$1,'Published Daily Data'!$B$1:$AX$1,0),TRUE)</f>
        <v>-860</v>
      </c>
      <c r="S105" s="17">
        <f>VLOOKUP($B105,'Published Daily Data'!$B:$AX,MATCH(S$1,'Published Daily Data'!$B$1:$AX$1,0),TRUE)</f>
        <v>-24483</v>
      </c>
      <c r="T105" s="17">
        <f>VLOOKUP($B105,'Published Daily Data'!$B:$AX,MATCH(T$1,'Published Daily Data'!$B$1:$AX$1,0),TRUE)</f>
        <v>-1551</v>
      </c>
      <c r="U105" s="17">
        <f>VLOOKUP($B105,'Published Daily Data'!$B:$AX,MATCH(U$1,'Published Daily Data'!$B$1:$AX$1,0),TRUE)</f>
        <v>-5966</v>
      </c>
    </row>
    <row r="106" spans="1:21" x14ac:dyDescent="0.2">
      <c r="A106" s="18"/>
      <c r="B106" s="23">
        <f t="shared" si="2"/>
        <v>44652</v>
      </c>
      <c r="C106" s="17">
        <f>VLOOKUP($B106,'Published Daily Data'!$B:$AX,MATCH(C$1,'Published Daily Data'!$B$1:$AX$1,0),TRUE)</f>
        <v>85111</v>
      </c>
      <c r="D106" s="17">
        <f>VLOOKUP($B106,'Published Daily Data'!$B:$AX,MATCH(D$1,'Published Daily Data'!$B$1:$AX$1,0),TRUE)</f>
        <v>90212</v>
      </c>
      <c r="E106" s="17">
        <f>VLOOKUP($B106,'Published Daily Data'!$B:$AX,MATCH(E$1,'Published Daily Data'!$B$1:$AX$1,0),TRUE)</f>
        <v>73080</v>
      </c>
      <c r="F106" s="17">
        <f>VLOOKUP($B106,'Published Daily Data'!$B:$AX,MATCH(F$1,'Published Daily Data'!$B$1:$AX$1,0),TRUE)</f>
        <v>-17132</v>
      </c>
      <c r="G106" s="17">
        <f>VLOOKUP($B106,'Published Daily Data'!$B:$AX,MATCH(G$1,'Published Daily Data'!$B$1:$AX$1,0),TRUE)</f>
        <v>5329</v>
      </c>
      <c r="H106" s="17">
        <f>VLOOKUP($B106,'Published Daily Data'!$B:$AX,MATCH(H$1,'Published Daily Data'!$B$1:$AX$1,0),TRUE)</f>
        <v>37828</v>
      </c>
      <c r="I106" s="17">
        <f>VLOOKUP($B106,'Published Daily Data'!$B:$AX,MATCH(I$1,'Published Daily Data'!$B$1:$AX$1,0),TRUE)</f>
        <v>0</v>
      </c>
      <c r="J106" s="17">
        <f>VLOOKUP($B106,'Published Daily Data'!$B:$AX,MATCH(J$1,'Published Daily Data'!$B$1:$AX$1,0),TRUE)</f>
        <v>0</v>
      </c>
      <c r="K106" s="17">
        <f>VLOOKUP($B106,'Published Daily Data'!$B:$AX,MATCH(K$1,'Published Daily Data'!$B$1:$AX$1,0),TRUE)</f>
        <v>120</v>
      </c>
      <c r="L106" s="17">
        <f>VLOOKUP($B106,'Published Daily Data'!$B:$AX,MATCH(L$1,'Published Daily Data'!$B$1:$AX$1,0),TRUE)</f>
        <v>19313</v>
      </c>
      <c r="M106" s="17">
        <f>VLOOKUP($B106,'Published Daily Data'!$B:$AX,MATCH(M$1,'Published Daily Data'!$B$1:$AX$1,0),TRUE)</f>
        <v>204</v>
      </c>
      <c r="N106" s="17">
        <f>VLOOKUP($B106,'Published Daily Data'!$B:$AX,MATCH(N$1,'Published Daily Data'!$B$1:$AX$1,0),TRUE)</f>
        <v>10286</v>
      </c>
      <c r="O106" s="17">
        <f>VLOOKUP($B106,'Published Daily Data'!$B:$AX,MATCH(O$1,'Published Daily Data'!$B$1:$AX$1,0),TRUE)</f>
        <v>0</v>
      </c>
      <c r="P106" s="17">
        <f>VLOOKUP($B106,'Published Daily Data'!$B:$AX,MATCH(P$1,'Published Daily Data'!$B$1:$AX$1,0),TRUE)</f>
        <v>-2351</v>
      </c>
      <c r="Q106" s="17">
        <f>VLOOKUP($B106,'Published Daily Data'!$B:$AX,MATCH(Q$1,'Published Daily Data'!$B$1:$AX$1,0),TRUE)</f>
        <v>22020</v>
      </c>
      <c r="R106" s="17">
        <f>VLOOKUP($B106,'Published Daily Data'!$B:$AX,MATCH(R$1,'Published Daily Data'!$B$1:$AX$1,0),TRUE)</f>
        <v>-2888</v>
      </c>
      <c r="S106" s="17">
        <f>VLOOKUP($B106,'Published Daily Data'!$B:$AX,MATCH(S$1,'Published Daily Data'!$B$1:$AX$1,0),TRUE)</f>
        <v>-24969</v>
      </c>
      <c r="T106" s="17">
        <f>VLOOKUP($B106,'Published Daily Data'!$B:$AX,MATCH(T$1,'Published Daily Data'!$B$1:$AX$1,0),TRUE)</f>
        <v>-3584</v>
      </c>
      <c r="U106" s="17">
        <f>VLOOKUP($B106,'Published Daily Data'!$B:$AX,MATCH(U$1,'Published Daily Data'!$B$1:$AX$1,0),TRUE)</f>
        <v>-5360</v>
      </c>
    </row>
    <row r="107" spans="1:21" x14ac:dyDescent="0.2">
      <c r="A107" s="18"/>
      <c r="B107" s="23">
        <f t="shared" si="2"/>
        <v>44653</v>
      </c>
      <c r="C107" s="17">
        <f>VLOOKUP($B107,'Published Daily Data'!$B:$AX,MATCH(C$1,'Published Daily Data'!$B$1:$AX$1,0),TRUE)</f>
        <v>83256</v>
      </c>
      <c r="D107" s="17">
        <f>VLOOKUP($B107,'Published Daily Data'!$B:$AX,MATCH(D$1,'Published Daily Data'!$B$1:$AX$1,0),TRUE)</f>
        <v>89411</v>
      </c>
      <c r="E107" s="17">
        <f>VLOOKUP($B107,'Published Daily Data'!$B:$AX,MATCH(E$1,'Published Daily Data'!$B$1:$AX$1,0),TRUE)</f>
        <v>74661</v>
      </c>
      <c r="F107" s="17">
        <f>VLOOKUP($B107,'Published Daily Data'!$B:$AX,MATCH(F$1,'Published Daily Data'!$B$1:$AX$1,0),TRUE)</f>
        <v>-14750</v>
      </c>
      <c r="G107" s="17">
        <f>VLOOKUP($B107,'Published Daily Data'!$B:$AX,MATCH(G$1,'Published Daily Data'!$B$1:$AX$1,0),TRUE)</f>
        <v>5373</v>
      </c>
      <c r="H107" s="17">
        <f>VLOOKUP($B107,'Published Daily Data'!$B:$AX,MATCH(H$1,'Published Daily Data'!$B$1:$AX$1,0),TRUE)</f>
        <v>38435</v>
      </c>
      <c r="I107" s="17">
        <f>VLOOKUP($B107,'Published Daily Data'!$B:$AX,MATCH(I$1,'Published Daily Data'!$B$1:$AX$1,0),TRUE)</f>
        <v>0</v>
      </c>
      <c r="J107" s="17">
        <f>VLOOKUP($B107,'Published Daily Data'!$B:$AX,MATCH(J$1,'Published Daily Data'!$B$1:$AX$1,0),TRUE)</f>
        <v>0</v>
      </c>
      <c r="K107" s="17">
        <f>VLOOKUP($B107,'Published Daily Data'!$B:$AX,MATCH(K$1,'Published Daily Data'!$B$1:$AX$1,0),TRUE)</f>
        <v>120</v>
      </c>
      <c r="L107" s="17">
        <f>VLOOKUP($B107,'Published Daily Data'!$B:$AX,MATCH(L$1,'Published Daily Data'!$B$1:$AX$1,0),TRUE)</f>
        <v>18930</v>
      </c>
      <c r="M107" s="17">
        <f>VLOOKUP($B107,'Published Daily Data'!$B:$AX,MATCH(M$1,'Published Daily Data'!$B$1:$AX$1,0),TRUE)</f>
        <v>863</v>
      </c>
      <c r="N107" s="17">
        <f>VLOOKUP($B107,'Published Daily Data'!$B:$AX,MATCH(N$1,'Published Daily Data'!$B$1:$AX$1,0),TRUE)</f>
        <v>10940</v>
      </c>
      <c r="O107" s="17">
        <f>VLOOKUP($B107,'Published Daily Data'!$B:$AX,MATCH(O$1,'Published Daily Data'!$B$1:$AX$1,0),TRUE)</f>
        <v>0</v>
      </c>
      <c r="P107" s="17">
        <f>VLOOKUP($B107,'Published Daily Data'!$B:$AX,MATCH(P$1,'Published Daily Data'!$B$1:$AX$1,0),TRUE)</f>
        <v>-1540</v>
      </c>
      <c r="Q107" s="17">
        <f>VLOOKUP($B107,'Published Daily Data'!$B:$AX,MATCH(Q$1,'Published Daily Data'!$B$1:$AX$1,0),TRUE)</f>
        <v>22614</v>
      </c>
      <c r="R107" s="17">
        <f>VLOOKUP($B107,'Published Daily Data'!$B:$AX,MATCH(R$1,'Published Daily Data'!$B$1:$AX$1,0),TRUE)</f>
        <v>-4068</v>
      </c>
      <c r="S107" s="17">
        <f>VLOOKUP($B107,'Published Daily Data'!$B:$AX,MATCH(S$1,'Published Daily Data'!$B$1:$AX$1,0),TRUE)</f>
        <v>-23140</v>
      </c>
      <c r="T107" s="17">
        <f>VLOOKUP($B107,'Published Daily Data'!$B:$AX,MATCH(T$1,'Published Daily Data'!$B$1:$AX$1,0),TRUE)</f>
        <v>-4628</v>
      </c>
      <c r="U107" s="17">
        <f>VLOOKUP($B107,'Published Daily Data'!$B:$AX,MATCH(U$1,'Published Daily Data'!$B$1:$AX$1,0),TRUE)</f>
        <v>-3988</v>
      </c>
    </row>
    <row r="108" spans="1:21" x14ac:dyDescent="0.2">
      <c r="A108" s="18"/>
      <c r="B108" s="23">
        <f t="shared" si="2"/>
        <v>44654</v>
      </c>
      <c r="C108" s="17">
        <f>VLOOKUP($B108,'Published Daily Data'!$B:$AX,MATCH(C$1,'Published Daily Data'!$B$1:$AX$1,0),TRUE)</f>
        <v>83256</v>
      </c>
      <c r="D108" s="17">
        <f>VLOOKUP($B108,'Published Daily Data'!$B:$AX,MATCH(D$1,'Published Daily Data'!$B$1:$AX$1,0),TRUE)</f>
        <v>88033</v>
      </c>
      <c r="E108" s="17">
        <f>VLOOKUP($B108,'Published Daily Data'!$B:$AX,MATCH(E$1,'Published Daily Data'!$B$1:$AX$1,0),TRUE)</f>
        <v>69878</v>
      </c>
      <c r="F108" s="17">
        <f>VLOOKUP($B108,'Published Daily Data'!$B:$AX,MATCH(F$1,'Published Daily Data'!$B$1:$AX$1,0),TRUE)</f>
        <v>-18155</v>
      </c>
      <c r="G108" s="17">
        <f>VLOOKUP($B108,'Published Daily Data'!$B:$AX,MATCH(G$1,'Published Daily Data'!$B$1:$AX$1,0),TRUE)</f>
        <v>5328</v>
      </c>
      <c r="H108" s="17">
        <f>VLOOKUP($B108,'Published Daily Data'!$B:$AX,MATCH(H$1,'Published Daily Data'!$B$1:$AX$1,0),TRUE)</f>
        <v>36538</v>
      </c>
      <c r="I108" s="17">
        <f>VLOOKUP($B108,'Published Daily Data'!$B:$AX,MATCH(I$1,'Published Daily Data'!$B$1:$AX$1,0),TRUE)</f>
        <v>0</v>
      </c>
      <c r="J108" s="17">
        <f>VLOOKUP($B108,'Published Daily Data'!$B:$AX,MATCH(J$1,'Published Daily Data'!$B$1:$AX$1,0),TRUE)</f>
        <v>0</v>
      </c>
      <c r="K108" s="17">
        <f>VLOOKUP($B108,'Published Daily Data'!$B:$AX,MATCH(K$1,'Published Daily Data'!$B$1:$AX$1,0),TRUE)</f>
        <v>120</v>
      </c>
      <c r="L108" s="17">
        <f>VLOOKUP($B108,'Published Daily Data'!$B:$AX,MATCH(L$1,'Published Daily Data'!$B$1:$AX$1,0),TRUE)</f>
        <v>15669</v>
      </c>
      <c r="M108" s="17">
        <f>VLOOKUP($B108,'Published Daily Data'!$B:$AX,MATCH(M$1,'Published Daily Data'!$B$1:$AX$1,0),TRUE)</f>
        <v>825</v>
      </c>
      <c r="N108" s="17">
        <f>VLOOKUP($B108,'Published Daily Data'!$B:$AX,MATCH(N$1,'Published Daily Data'!$B$1:$AX$1,0),TRUE)</f>
        <v>11398</v>
      </c>
      <c r="O108" s="17">
        <f>VLOOKUP($B108,'Published Daily Data'!$B:$AX,MATCH(O$1,'Published Daily Data'!$B$1:$AX$1,0),TRUE)</f>
        <v>0</v>
      </c>
      <c r="P108" s="17">
        <f>VLOOKUP($B108,'Published Daily Data'!$B:$AX,MATCH(P$1,'Published Daily Data'!$B$1:$AX$1,0),TRUE)</f>
        <v>-1688</v>
      </c>
      <c r="Q108" s="17">
        <f>VLOOKUP($B108,'Published Daily Data'!$B:$AX,MATCH(Q$1,'Published Daily Data'!$B$1:$AX$1,0),TRUE)</f>
        <v>19354</v>
      </c>
      <c r="R108" s="17">
        <f>VLOOKUP($B108,'Published Daily Data'!$B:$AX,MATCH(R$1,'Published Daily Data'!$B$1:$AX$1,0),TRUE)</f>
        <v>-3258</v>
      </c>
      <c r="S108" s="17">
        <f>VLOOKUP($B108,'Published Daily Data'!$B:$AX,MATCH(S$1,'Published Daily Data'!$B$1:$AX$1,0),TRUE)</f>
        <v>-22301</v>
      </c>
      <c r="T108" s="17">
        <f>VLOOKUP($B108,'Published Daily Data'!$B:$AX,MATCH(T$1,'Published Daily Data'!$B$1:$AX$1,0),TRUE)</f>
        <v>-5025</v>
      </c>
      <c r="U108" s="17">
        <f>VLOOKUP($B108,'Published Daily Data'!$B:$AX,MATCH(U$1,'Published Daily Data'!$B$1:$AX$1,0),TRUE)</f>
        <v>-5237</v>
      </c>
    </row>
    <row r="109" spans="1:21" x14ac:dyDescent="0.2">
      <c r="A109" s="18"/>
      <c r="B109" s="23">
        <f t="shared" si="2"/>
        <v>44655</v>
      </c>
      <c r="C109" s="17">
        <f>VLOOKUP($B109,'Published Daily Data'!$B:$AX,MATCH(C$1,'Published Daily Data'!$B$1:$AX$1,0),TRUE)</f>
        <v>82480</v>
      </c>
      <c r="D109" s="17">
        <f>VLOOKUP($B109,'Published Daily Data'!$B:$AX,MATCH(D$1,'Published Daily Data'!$B$1:$AX$1,0),TRUE)</f>
        <v>92908</v>
      </c>
      <c r="E109" s="17">
        <f>VLOOKUP($B109,'Published Daily Data'!$B:$AX,MATCH(E$1,'Published Daily Data'!$B$1:$AX$1,0),TRUE)</f>
        <v>74526</v>
      </c>
      <c r="F109" s="17">
        <f>VLOOKUP($B109,'Published Daily Data'!$B:$AX,MATCH(F$1,'Published Daily Data'!$B$1:$AX$1,0),TRUE)</f>
        <v>-18382</v>
      </c>
      <c r="G109" s="17">
        <f>VLOOKUP($B109,'Published Daily Data'!$B:$AX,MATCH(G$1,'Published Daily Data'!$B$1:$AX$1,0),TRUE)</f>
        <v>5371</v>
      </c>
      <c r="H109" s="17">
        <f>VLOOKUP($B109,'Published Daily Data'!$B:$AX,MATCH(H$1,'Published Daily Data'!$B$1:$AX$1,0),TRUE)</f>
        <v>42883</v>
      </c>
      <c r="I109" s="17">
        <f>VLOOKUP($B109,'Published Daily Data'!$B:$AX,MATCH(I$1,'Published Daily Data'!$B$1:$AX$1,0),TRUE)</f>
        <v>0</v>
      </c>
      <c r="J109" s="17">
        <f>VLOOKUP($B109,'Published Daily Data'!$B:$AX,MATCH(J$1,'Published Daily Data'!$B$1:$AX$1,0),TRUE)</f>
        <v>2</v>
      </c>
      <c r="K109" s="17">
        <f>VLOOKUP($B109,'Published Daily Data'!$B:$AX,MATCH(K$1,'Published Daily Data'!$B$1:$AX$1,0),TRUE)</f>
        <v>107</v>
      </c>
      <c r="L109" s="17">
        <f>VLOOKUP($B109,'Published Daily Data'!$B:$AX,MATCH(L$1,'Published Daily Data'!$B$1:$AX$1,0),TRUE)</f>
        <v>15510</v>
      </c>
      <c r="M109" s="17">
        <f>VLOOKUP($B109,'Published Daily Data'!$B:$AX,MATCH(M$1,'Published Daily Data'!$B$1:$AX$1,0),TRUE)</f>
        <v>750</v>
      </c>
      <c r="N109" s="17">
        <f>VLOOKUP($B109,'Published Daily Data'!$B:$AX,MATCH(N$1,'Published Daily Data'!$B$1:$AX$1,0),TRUE)</f>
        <v>9903</v>
      </c>
      <c r="O109" s="17">
        <f>VLOOKUP($B109,'Published Daily Data'!$B:$AX,MATCH(O$1,'Published Daily Data'!$B$1:$AX$1,0),TRUE)</f>
        <v>0</v>
      </c>
      <c r="P109" s="17">
        <f>VLOOKUP($B109,'Published Daily Data'!$B:$AX,MATCH(P$1,'Published Daily Data'!$B$1:$AX$1,0),TRUE)</f>
        <v>-3058</v>
      </c>
      <c r="Q109" s="17">
        <f>VLOOKUP($B109,'Published Daily Data'!$B:$AX,MATCH(Q$1,'Published Daily Data'!$B$1:$AX$1,0),TRUE)</f>
        <v>22351</v>
      </c>
      <c r="R109" s="17">
        <f>VLOOKUP($B109,'Published Daily Data'!$B:$AX,MATCH(R$1,'Published Daily Data'!$B$1:$AX$1,0),TRUE)</f>
        <v>-5560</v>
      </c>
      <c r="S109" s="17">
        <f>VLOOKUP($B109,'Published Daily Data'!$B:$AX,MATCH(S$1,'Published Daily Data'!$B$1:$AX$1,0),TRUE)</f>
        <v>-22172</v>
      </c>
      <c r="T109" s="17">
        <f>VLOOKUP($B109,'Published Daily Data'!$B:$AX,MATCH(T$1,'Published Daily Data'!$B$1:$AX$1,0),TRUE)</f>
        <v>-6812</v>
      </c>
      <c r="U109" s="17">
        <f>VLOOKUP($B109,'Published Daily Data'!$B:$AX,MATCH(U$1,'Published Daily Data'!$B$1:$AX$1,0),TRUE)</f>
        <v>-3131</v>
      </c>
    </row>
    <row r="110" spans="1:21" x14ac:dyDescent="0.2">
      <c r="A110" s="18"/>
      <c r="B110" s="23">
        <f t="shared" si="2"/>
        <v>44656</v>
      </c>
      <c r="C110" s="17">
        <f>VLOOKUP($B110,'Published Daily Data'!$B:$AX,MATCH(C$1,'Published Daily Data'!$B$1:$AX$1,0),TRUE)</f>
        <v>92193</v>
      </c>
      <c r="D110" s="17">
        <f>VLOOKUP($B110,'Published Daily Data'!$B:$AX,MATCH(D$1,'Published Daily Data'!$B$1:$AX$1,0),TRUE)</f>
        <v>95202</v>
      </c>
      <c r="E110" s="17">
        <f>VLOOKUP($B110,'Published Daily Data'!$B:$AX,MATCH(E$1,'Published Daily Data'!$B$1:$AX$1,0),TRUE)</f>
        <v>77622</v>
      </c>
      <c r="F110" s="17">
        <f>VLOOKUP($B110,'Published Daily Data'!$B:$AX,MATCH(F$1,'Published Daily Data'!$B$1:$AX$1,0),TRUE)</f>
        <v>-17580</v>
      </c>
      <c r="G110" s="17">
        <f>VLOOKUP($B110,'Published Daily Data'!$B:$AX,MATCH(G$1,'Published Daily Data'!$B$1:$AX$1,0),TRUE)</f>
        <v>5444</v>
      </c>
      <c r="H110" s="17">
        <f>VLOOKUP($B110,'Published Daily Data'!$B:$AX,MATCH(H$1,'Published Daily Data'!$B$1:$AX$1,0),TRUE)</f>
        <v>42083</v>
      </c>
      <c r="I110" s="17">
        <f>VLOOKUP($B110,'Published Daily Data'!$B:$AX,MATCH(I$1,'Published Daily Data'!$B$1:$AX$1,0),TRUE)</f>
        <v>0</v>
      </c>
      <c r="J110" s="17">
        <f>VLOOKUP($B110,'Published Daily Data'!$B:$AX,MATCH(J$1,'Published Daily Data'!$B$1:$AX$1,0),TRUE)</f>
        <v>0</v>
      </c>
      <c r="K110" s="17">
        <f>VLOOKUP($B110,'Published Daily Data'!$B:$AX,MATCH(K$1,'Published Daily Data'!$B$1:$AX$1,0),TRUE)</f>
        <v>113</v>
      </c>
      <c r="L110" s="17">
        <f>VLOOKUP($B110,'Published Daily Data'!$B:$AX,MATCH(L$1,'Published Daily Data'!$B$1:$AX$1,0),TRUE)</f>
        <v>18987</v>
      </c>
      <c r="M110" s="17">
        <f>VLOOKUP($B110,'Published Daily Data'!$B:$AX,MATCH(M$1,'Published Daily Data'!$B$1:$AX$1,0),TRUE)</f>
        <v>833</v>
      </c>
      <c r="N110" s="17">
        <f>VLOOKUP($B110,'Published Daily Data'!$B:$AX,MATCH(N$1,'Published Daily Data'!$B$1:$AX$1,0),TRUE)</f>
        <v>10162</v>
      </c>
      <c r="O110" s="17">
        <f>VLOOKUP($B110,'Published Daily Data'!$B:$AX,MATCH(O$1,'Published Daily Data'!$B$1:$AX$1,0),TRUE)</f>
        <v>0</v>
      </c>
      <c r="P110" s="17">
        <f>VLOOKUP($B110,'Published Daily Data'!$B:$AX,MATCH(P$1,'Published Daily Data'!$B$1:$AX$1,0),TRUE)</f>
        <v>-2487</v>
      </c>
      <c r="Q110" s="17">
        <f>VLOOKUP($B110,'Published Daily Data'!$B:$AX,MATCH(Q$1,'Published Daily Data'!$B$1:$AX$1,0),TRUE)</f>
        <v>27116</v>
      </c>
      <c r="R110" s="17">
        <f>VLOOKUP($B110,'Published Daily Data'!$B:$AX,MATCH(R$1,'Published Daily Data'!$B$1:$AX$1,0),TRUE)</f>
        <v>-5419</v>
      </c>
      <c r="S110" s="17">
        <f>VLOOKUP($B110,'Published Daily Data'!$B:$AX,MATCH(S$1,'Published Daily Data'!$B$1:$AX$1,0),TRUE)</f>
        <v>-24514</v>
      </c>
      <c r="T110" s="17">
        <f>VLOOKUP($B110,'Published Daily Data'!$B:$AX,MATCH(T$1,'Published Daily Data'!$B$1:$AX$1,0),TRUE)</f>
        <v>-8298</v>
      </c>
      <c r="U110" s="17">
        <f>VLOOKUP($B110,'Published Daily Data'!$B:$AX,MATCH(U$1,'Published Daily Data'!$B$1:$AX$1,0),TRUE)</f>
        <v>-3978</v>
      </c>
    </row>
    <row r="111" spans="1:21" x14ac:dyDescent="0.2">
      <c r="A111" s="18"/>
      <c r="B111" s="23">
        <f t="shared" si="2"/>
        <v>44657</v>
      </c>
      <c r="C111" s="17">
        <f>VLOOKUP($B111,'Published Daily Data'!$B:$AX,MATCH(C$1,'Published Daily Data'!$B$1:$AX$1,0),TRUE)</f>
        <v>87019</v>
      </c>
      <c r="D111" s="17">
        <f>VLOOKUP($B111,'Published Daily Data'!$B:$AX,MATCH(D$1,'Published Daily Data'!$B$1:$AX$1,0),TRUE)</f>
        <v>89044</v>
      </c>
      <c r="E111" s="17">
        <f>VLOOKUP($B111,'Published Daily Data'!$B:$AX,MATCH(E$1,'Published Daily Data'!$B$1:$AX$1,0),TRUE)</f>
        <v>78182</v>
      </c>
      <c r="F111" s="17">
        <f>VLOOKUP($B111,'Published Daily Data'!$B:$AX,MATCH(F$1,'Published Daily Data'!$B$1:$AX$1,0),TRUE)</f>
        <v>-10862</v>
      </c>
      <c r="G111" s="17">
        <f>VLOOKUP($B111,'Published Daily Data'!$B:$AX,MATCH(G$1,'Published Daily Data'!$B$1:$AX$1,0),TRUE)</f>
        <v>5436</v>
      </c>
      <c r="H111" s="17">
        <f>VLOOKUP($B111,'Published Daily Data'!$B:$AX,MATCH(H$1,'Published Daily Data'!$B$1:$AX$1,0),TRUE)</f>
        <v>40701</v>
      </c>
      <c r="I111" s="17">
        <f>VLOOKUP($B111,'Published Daily Data'!$B:$AX,MATCH(I$1,'Published Daily Data'!$B$1:$AX$1,0),TRUE)</f>
        <v>0</v>
      </c>
      <c r="J111" s="17">
        <f>VLOOKUP($B111,'Published Daily Data'!$B:$AX,MATCH(J$1,'Published Daily Data'!$B$1:$AX$1,0),TRUE)</f>
        <v>0</v>
      </c>
      <c r="K111" s="17">
        <f>VLOOKUP($B111,'Published Daily Data'!$B:$AX,MATCH(K$1,'Published Daily Data'!$B$1:$AX$1,0),TRUE)</f>
        <v>120</v>
      </c>
      <c r="L111" s="17">
        <f>VLOOKUP($B111,'Published Daily Data'!$B:$AX,MATCH(L$1,'Published Daily Data'!$B$1:$AX$1,0),TRUE)</f>
        <v>19810</v>
      </c>
      <c r="M111" s="17">
        <f>VLOOKUP($B111,'Published Daily Data'!$B:$AX,MATCH(M$1,'Published Daily Data'!$B$1:$AX$1,0),TRUE)</f>
        <v>1435</v>
      </c>
      <c r="N111" s="17">
        <f>VLOOKUP($B111,'Published Daily Data'!$B:$AX,MATCH(N$1,'Published Daily Data'!$B$1:$AX$1,0),TRUE)</f>
        <v>10680</v>
      </c>
      <c r="O111" s="17">
        <f>VLOOKUP($B111,'Published Daily Data'!$B:$AX,MATCH(O$1,'Published Daily Data'!$B$1:$AX$1,0),TRUE)</f>
        <v>0</v>
      </c>
      <c r="P111" s="17">
        <f>VLOOKUP($B111,'Published Daily Data'!$B:$AX,MATCH(P$1,'Published Daily Data'!$B$1:$AX$1,0),TRUE)</f>
        <v>-2139</v>
      </c>
      <c r="Q111" s="17">
        <f>VLOOKUP($B111,'Published Daily Data'!$B:$AX,MATCH(Q$1,'Published Daily Data'!$B$1:$AX$1,0),TRUE)</f>
        <v>30429</v>
      </c>
      <c r="R111" s="17">
        <f>VLOOKUP($B111,'Published Daily Data'!$B:$AX,MATCH(R$1,'Published Daily Data'!$B$1:$AX$1,0),TRUE)</f>
        <v>-5006</v>
      </c>
      <c r="S111" s="17">
        <f>VLOOKUP($B111,'Published Daily Data'!$B:$AX,MATCH(S$1,'Published Daily Data'!$B$1:$AX$1,0),TRUE)</f>
        <v>-22342</v>
      </c>
      <c r="T111" s="17">
        <f>VLOOKUP($B111,'Published Daily Data'!$B:$AX,MATCH(T$1,'Published Daily Data'!$B$1:$AX$1,0),TRUE)</f>
        <v>-10236</v>
      </c>
      <c r="U111" s="17">
        <f>VLOOKUP($B111,'Published Daily Data'!$B:$AX,MATCH(U$1,'Published Daily Data'!$B$1:$AX$1,0),TRUE)</f>
        <v>-1568</v>
      </c>
    </row>
    <row r="112" spans="1:21" x14ac:dyDescent="0.2">
      <c r="A112" s="18"/>
      <c r="B112" s="23">
        <f t="shared" si="2"/>
        <v>44658</v>
      </c>
      <c r="C112" s="17">
        <f>VLOOKUP($B112,'Published Daily Data'!$B:$AX,MATCH(C$1,'Published Daily Data'!$B$1:$AX$1,0),TRUE)</f>
        <v>90213</v>
      </c>
      <c r="D112" s="17">
        <f>VLOOKUP($B112,'Published Daily Data'!$B:$AX,MATCH(D$1,'Published Daily Data'!$B$1:$AX$1,0),TRUE)</f>
        <v>90381</v>
      </c>
      <c r="E112" s="17">
        <f>VLOOKUP($B112,'Published Daily Data'!$B:$AX,MATCH(E$1,'Published Daily Data'!$B$1:$AX$1,0),TRUE)</f>
        <v>76572</v>
      </c>
      <c r="F112" s="17">
        <f>VLOOKUP($B112,'Published Daily Data'!$B:$AX,MATCH(F$1,'Published Daily Data'!$B$1:$AX$1,0),TRUE)</f>
        <v>-13809</v>
      </c>
      <c r="G112" s="17">
        <f>VLOOKUP($B112,'Published Daily Data'!$B:$AX,MATCH(G$1,'Published Daily Data'!$B$1:$AX$1,0),TRUE)</f>
        <v>4432</v>
      </c>
      <c r="H112" s="17">
        <f>VLOOKUP($B112,'Published Daily Data'!$B:$AX,MATCH(H$1,'Published Daily Data'!$B$1:$AX$1,0),TRUE)</f>
        <v>41715</v>
      </c>
      <c r="I112" s="17">
        <f>VLOOKUP($B112,'Published Daily Data'!$B:$AX,MATCH(I$1,'Published Daily Data'!$B$1:$AX$1,0),TRUE)</f>
        <v>0</v>
      </c>
      <c r="J112" s="17">
        <f>VLOOKUP($B112,'Published Daily Data'!$B:$AX,MATCH(J$1,'Published Daily Data'!$B$1:$AX$1,0),TRUE)</f>
        <v>0</v>
      </c>
      <c r="K112" s="17">
        <f>VLOOKUP($B112,'Published Daily Data'!$B:$AX,MATCH(K$1,'Published Daily Data'!$B$1:$AX$1,0),TRUE)</f>
        <v>120</v>
      </c>
      <c r="L112" s="17">
        <f>VLOOKUP($B112,'Published Daily Data'!$B:$AX,MATCH(L$1,'Published Daily Data'!$B$1:$AX$1,0),TRUE)</f>
        <v>19889</v>
      </c>
      <c r="M112" s="17">
        <f>VLOOKUP($B112,'Published Daily Data'!$B:$AX,MATCH(M$1,'Published Daily Data'!$B$1:$AX$1,0),TRUE)</f>
        <v>361</v>
      </c>
      <c r="N112" s="17">
        <f>VLOOKUP($B112,'Published Daily Data'!$B:$AX,MATCH(N$1,'Published Daily Data'!$B$1:$AX$1,0),TRUE)</f>
        <v>10055</v>
      </c>
      <c r="O112" s="17">
        <f>VLOOKUP($B112,'Published Daily Data'!$B:$AX,MATCH(O$1,'Published Daily Data'!$B$1:$AX$1,0),TRUE)</f>
        <v>0</v>
      </c>
      <c r="P112" s="17">
        <f>VLOOKUP($B112,'Published Daily Data'!$B:$AX,MATCH(P$1,'Published Daily Data'!$B$1:$AX$1,0),TRUE)</f>
        <v>-2891</v>
      </c>
      <c r="Q112" s="17">
        <f>VLOOKUP($B112,'Published Daily Data'!$B:$AX,MATCH(Q$1,'Published Daily Data'!$B$1:$AX$1,0),TRUE)</f>
        <v>28963</v>
      </c>
      <c r="R112" s="17">
        <f>VLOOKUP($B112,'Published Daily Data'!$B:$AX,MATCH(R$1,'Published Daily Data'!$B$1:$AX$1,0),TRUE)</f>
        <v>-5720</v>
      </c>
      <c r="S112" s="17">
        <f>VLOOKUP($B112,'Published Daily Data'!$B:$AX,MATCH(S$1,'Published Daily Data'!$B$1:$AX$1,0),TRUE)</f>
        <v>-21918</v>
      </c>
      <c r="T112" s="17">
        <f>VLOOKUP($B112,'Published Daily Data'!$B:$AX,MATCH(T$1,'Published Daily Data'!$B$1:$AX$1,0),TRUE)</f>
        <v>-10573</v>
      </c>
      <c r="U112" s="17">
        <f>VLOOKUP($B112,'Published Daily Data'!$B:$AX,MATCH(U$1,'Published Daily Data'!$B$1:$AX$1,0),TRUE)</f>
        <v>-1670</v>
      </c>
    </row>
    <row r="113" spans="1:21" x14ac:dyDescent="0.2">
      <c r="A113" s="18"/>
      <c r="B113" s="23">
        <f t="shared" si="2"/>
        <v>44659</v>
      </c>
      <c r="C113" s="17">
        <f>VLOOKUP($B113,'Published Daily Data'!$B:$AX,MATCH(C$1,'Published Daily Data'!$B$1:$AX$1,0),TRUE)</f>
        <v>91846</v>
      </c>
      <c r="D113" s="17">
        <f>VLOOKUP($B113,'Published Daily Data'!$B:$AX,MATCH(D$1,'Published Daily Data'!$B$1:$AX$1,0),TRUE)</f>
        <v>94154</v>
      </c>
      <c r="E113" s="17">
        <f>VLOOKUP($B113,'Published Daily Data'!$B:$AX,MATCH(E$1,'Published Daily Data'!$B$1:$AX$1,0),TRUE)</f>
        <v>80288</v>
      </c>
      <c r="F113" s="17">
        <f>VLOOKUP($B113,'Published Daily Data'!$B:$AX,MATCH(F$1,'Published Daily Data'!$B$1:$AX$1,0),TRUE)</f>
        <v>-13866</v>
      </c>
      <c r="G113" s="17">
        <f>VLOOKUP($B113,'Published Daily Data'!$B:$AX,MATCH(G$1,'Published Daily Data'!$B$1:$AX$1,0),TRUE)</f>
        <v>6729</v>
      </c>
      <c r="H113" s="17">
        <f>VLOOKUP($B113,'Published Daily Data'!$B:$AX,MATCH(H$1,'Published Daily Data'!$B$1:$AX$1,0),TRUE)</f>
        <v>44884</v>
      </c>
      <c r="I113" s="17">
        <f>VLOOKUP($B113,'Published Daily Data'!$B:$AX,MATCH(I$1,'Published Daily Data'!$B$1:$AX$1,0),TRUE)</f>
        <v>0</v>
      </c>
      <c r="J113" s="17">
        <f>VLOOKUP($B113,'Published Daily Data'!$B:$AX,MATCH(J$1,'Published Daily Data'!$B$1:$AX$1,0),TRUE)</f>
        <v>0</v>
      </c>
      <c r="K113" s="17">
        <f>VLOOKUP($B113,'Published Daily Data'!$B:$AX,MATCH(K$1,'Published Daily Data'!$B$1:$AX$1,0),TRUE)</f>
        <v>120</v>
      </c>
      <c r="L113" s="17">
        <f>VLOOKUP($B113,'Published Daily Data'!$B:$AX,MATCH(L$1,'Published Daily Data'!$B$1:$AX$1,0),TRUE)</f>
        <v>18955</v>
      </c>
      <c r="M113" s="17">
        <f>VLOOKUP($B113,'Published Daily Data'!$B:$AX,MATCH(M$1,'Published Daily Data'!$B$1:$AX$1,0),TRUE)</f>
        <v>486</v>
      </c>
      <c r="N113" s="17">
        <f>VLOOKUP($B113,'Published Daily Data'!$B:$AX,MATCH(N$1,'Published Daily Data'!$B$1:$AX$1,0),TRUE)</f>
        <v>9114</v>
      </c>
      <c r="O113" s="17">
        <f>VLOOKUP($B113,'Published Daily Data'!$B:$AX,MATCH(O$1,'Published Daily Data'!$B$1:$AX$1,0),TRUE)</f>
        <v>0</v>
      </c>
      <c r="P113" s="17">
        <f>VLOOKUP($B113,'Published Daily Data'!$B:$AX,MATCH(P$1,'Published Daily Data'!$B$1:$AX$1,0),TRUE)</f>
        <v>-2655</v>
      </c>
      <c r="Q113" s="17">
        <f>VLOOKUP($B113,'Published Daily Data'!$B:$AX,MATCH(Q$1,'Published Daily Data'!$B$1:$AX$1,0),TRUE)</f>
        <v>30708</v>
      </c>
      <c r="R113" s="17">
        <f>VLOOKUP($B113,'Published Daily Data'!$B:$AX,MATCH(R$1,'Published Daily Data'!$B$1:$AX$1,0),TRUE)</f>
        <v>-7882</v>
      </c>
      <c r="S113" s="17">
        <f>VLOOKUP($B113,'Published Daily Data'!$B:$AX,MATCH(S$1,'Published Daily Data'!$B$1:$AX$1,0),TRUE)</f>
        <v>-21388</v>
      </c>
      <c r="T113" s="17">
        <f>VLOOKUP($B113,'Published Daily Data'!$B:$AX,MATCH(T$1,'Published Daily Data'!$B$1:$AX$1,0),TRUE)</f>
        <v>-13436</v>
      </c>
      <c r="U113" s="17">
        <f>VLOOKUP($B113,'Published Daily Data'!$B:$AX,MATCH(U$1,'Published Daily Data'!$B$1:$AX$1,0),TRUE)</f>
        <v>787</v>
      </c>
    </row>
    <row r="114" spans="1:21" x14ac:dyDescent="0.2">
      <c r="A114" s="18"/>
      <c r="B114" s="23">
        <f t="shared" si="2"/>
        <v>44660</v>
      </c>
      <c r="C114" s="17">
        <f>VLOOKUP($B114,'Published Daily Data'!$B:$AX,MATCH(C$1,'Published Daily Data'!$B$1:$AX$1,0),TRUE)</f>
        <v>91395</v>
      </c>
      <c r="D114" s="17">
        <f>VLOOKUP($B114,'Published Daily Data'!$B:$AX,MATCH(D$1,'Published Daily Data'!$B$1:$AX$1,0),TRUE)</f>
        <v>94225</v>
      </c>
      <c r="E114" s="17">
        <f>VLOOKUP($B114,'Published Daily Data'!$B:$AX,MATCH(E$1,'Published Daily Data'!$B$1:$AX$1,0),TRUE)</f>
        <v>77291</v>
      </c>
      <c r="F114" s="17">
        <f>VLOOKUP($B114,'Published Daily Data'!$B:$AX,MATCH(F$1,'Published Daily Data'!$B$1:$AX$1,0),TRUE)</f>
        <v>-16934</v>
      </c>
      <c r="G114" s="17">
        <f>VLOOKUP($B114,'Published Daily Data'!$B:$AX,MATCH(G$1,'Published Daily Data'!$B$1:$AX$1,0),TRUE)</f>
        <v>5528</v>
      </c>
      <c r="H114" s="17">
        <f>VLOOKUP($B114,'Published Daily Data'!$B:$AX,MATCH(H$1,'Published Daily Data'!$B$1:$AX$1,0),TRUE)</f>
        <v>39864</v>
      </c>
      <c r="I114" s="17">
        <f>VLOOKUP($B114,'Published Daily Data'!$B:$AX,MATCH(I$1,'Published Daily Data'!$B$1:$AX$1,0),TRUE)</f>
        <v>0</v>
      </c>
      <c r="J114" s="17">
        <f>VLOOKUP($B114,'Published Daily Data'!$B:$AX,MATCH(J$1,'Published Daily Data'!$B$1:$AX$1,0),TRUE)</f>
        <v>0</v>
      </c>
      <c r="K114" s="17">
        <f>VLOOKUP($B114,'Published Daily Data'!$B:$AX,MATCH(K$1,'Published Daily Data'!$B$1:$AX$1,0),TRUE)</f>
        <v>120</v>
      </c>
      <c r="L114" s="17">
        <f>VLOOKUP($B114,'Published Daily Data'!$B:$AX,MATCH(L$1,'Published Daily Data'!$B$1:$AX$1,0),TRUE)</f>
        <v>18608</v>
      </c>
      <c r="M114" s="17">
        <f>VLOOKUP($B114,'Published Daily Data'!$B:$AX,MATCH(M$1,'Published Daily Data'!$B$1:$AX$1,0),TRUE)</f>
        <v>1192</v>
      </c>
      <c r="N114" s="17">
        <f>VLOOKUP($B114,'Published Daily Data'!$B:$AX,MATCH(N$1,'Published Daily Data'!$B$1:$AX$1,0),TRUE)</f>
        <v>11979</v>
      </c>
      <c r="O114" s="17">
        <f>VLOOKUP($B114,'Published Daily Data'!$B:$AX,MATCH(O$1,'Published Daily Data'!$B$1:$AX$1,0),TRUE)</f>
        <v>0</v>
      </c>
      <c r="P114" s="17">
        <f>VLOOKUP($B114,'Published Daily Data'!$B:$AX,MATCH(P$1,'Published Daily Data'!$B$1:$AX$1,0),TRUE)</f>
        <v>-3168</v>
      </c>
      <c r="Q114" s="17">
        <f>VLOOKUP($B114,'Published Daily Data'!$B:$AX,MATCH(Q$1,'Published Daily Data'!$B$1:$AX$1,0),TRUE)</f>
        <v>29437</v>
      </c>
      <c r="R114" s="17">
        <f>VLOOKUP($B114,'Published Daily Data'!$B:$AX,MATCH(R$1,'Published Daily Data'!$B$1:$AX$1,0),TRUE)</f>
        <v>-6145</v>
      </c>
      <c r="S114" s="17">
        <f>VLOOKUP($B114,'Published Daily Data'!$B:$AX,MATCH(S$1,'Published Daily Data'!$B$1:$AX$1,0),TRUE)</f>
        <v>-24184</v>
      </c>
      <c r="T114" s="17">
        <f>VLOOKUP($B114,'Published Daily Data'!$B:$AX,MATCH(T$1,'Published Daily Data'!$B$1:$AX$1,0),TRUE)</f>
        <v>-10698</v>
      </c>
      <c r="U114" s="17">
        <f>VLOOKUP($B114,'Published Daily Data'!$B:$AX,MATCH(U$1,'Published Daily Data'!$B$1:$AX$1,0),TRUE)</f>
        <v>-2176</v>
      </c>
    </row>
    <row r="115" spans="1:21" x14ac:dyDescent="0.2">
      <c r="A115" s="18"/>
      <c r="B115" s="23">
        <f t="shared" si="2"/>
        <v>44661</v>
      </c>
      <c r="C115" s="17">
        <f>VLOOKUP($B115,'Published Daily Data'!$B:$AX,MATCH(C$1,'Published Daily Data'!$B$1:$AX$1,0),TRUE)</f>
        <v>83846</v>
      </c>
      <c r="D115" s="17">
        <f>VLOOKUP($B115,'Published Daily Data'!$B:$AX,MATCH(D$1,'Published Daily Data'!$B$1:$AX$1,0),TRUE)</f>
        <v>85588</v>
      </c>
      <c r="E115" s="17">
        <f>VLOOKUP($B115,'Published Daily Data'!$B:$AX,MATCH(E$1,'Published Daily Data'!$B$1:$AX$1,0),TRUE)</f>
        <v>73939</v>
      </c>
      <c r="F115" s="17">
        <f>VLOOKUP($B115,'Published Daily Data'!$B:$AX,MATCH(F$1,'Published Daily Data'!$B$1:$AX$1,0),TRUE)</f>
        <v>-11649</v>
      </c>
      <c r="G115" s="17">
        <f>VLOOKUP($B115,'Published Daily Data'!$B:$AX,MATCH(G$1,'Published Daily Data'!$B$1:$AX$1,0),TRUE)</f>
        <v>5412</v>
      </c>
      <c r="H115" s="17">
        <f>VLOOKUP($B115,'Published Daily Data'!$B:$AX,MATCH(H$1,'Published Daily Data'!$B$1:$AX$1,0),TRUE)</f>
        <v>39028</v>
      </c>
      <c r="I115" s="17">
        <f>VLOOKUP($B115,'Published Daily Data'!$B:$AX,MATCH(I$1,'Published Daily Data'!$B$1:$AX$1,0),TRUE)</f>
        <v>0</v>
      </c>
      <c r="J115" s="17">
        <f>VLOOKUP($B115,'Published Daily Data'!$B:$AX,MATCH(J$1,'Published Daily Data'!$B$1:$AX$1,0),TRUE)</f>
        <v>0</v>
      </c>
      <c r="K115" s="17">
        <f>VLOOKUP($B115,'Published Daily Data'!$B:$AX,MATCH(K$1,'Published Daily Data'!$B$1:$AX$1,0),TRUE)</f>
        <v>120</v>
      </c>
      <c r="L115" s="17">
        <f>VLOOKUP($B115,'Published Daily Data'!$B:$AX,MATCH(L$1,'Published Daily Data'!$B$1:$AX$1,0),TRUE)</f>
        <v>17727</v>
      </c>
      <c r="M115" s="17">
        <f>VLOOKUP($B115,'Published Daily Data'!$B:$AX,MATCH(M$1,'Published Daily Data'!$B$1:$AX$1,0),TRUE)</f>
        <v>247</v>
      </c>
      <c r="N115" s="17">
        <f>VLOOKUP($B115,'Published Daily Data'!$B:$AX,MATCH(N$1,'Published Daily Data'!$B$1:$AX$1,0),TRUE)</f>
        <v>11405</v>
      </c>
      <c r="O115" s="17">
        <f>VLOOKUP($B115,'Published Daily Data'!$B:$AX,MATCH(O$1,'Published Daily Data'!$B$1:$AX$1,0),TRUE)</f>
        <v>0</v>
      </c>
      <c r="P115" s="17">
        <f>VLOOKUP($B115,'Published Daily Data'!$B:$AX,MATCH(P$1,'Published Daily Data'!$B$1:$AX$1,0),TRUE)</f>
        <v>-3079</v>
      </c>
      <c r="Q115" s="17">
        <f>VLOOKUP($B115,'Published Daily Data'!$B:$AX,MATCH(Q$1,'Published Daily Data'!$B$1:$AX$1,0),TRUE)</f>
        <v>25696</v>
      </c>
      <c r="R115" s="17">
        <f>VLOOKUP($B115,'Published Daily Data'!$B:$AX,MATCH(R$1,'Published Daily Data'!$B$1:$AX$1,0),TRUE)</f>
        <v>-3406</v>
      </c>
      <c r="S115" s="17">
        <f>VLOOKUP($B115,'Published Daily Data'!$B:$AX,MATCH(S$1,'Published Daily Data'!$B$1:$AX$1,0),TRUE)</f>
        <v>-22162</v>
      </c>
      <c r="T115" s="17">
        <f>VLOOKUP($B115,'Published Daily Data'!$B:$AX,MATCH(T$1,'Published Daily Data'!$B$1:$AX$1,0),TRUE)</f>
        <v>-7624</v>
      </c>
      <c r="U115" s="17">
        <f>VLOOKUP($B115,'Published Daily Data'!$B:$AX,MATCH(U$1,'Published Daily Data'!$B$1:$AX$1,0),TRUE)</f>
        <v>-1074</v>
      </c>
    </row>
    <row r="116" spans="1:21" x14ac:dyDescent="0.2">
      <c r="A116" s="18"/>
      <c r="B116" s="23">
        <f t="shared" si="2"/>
        <v>44662</v>
      </c>
      <c r="C116" s="17">
        <f>VLOOKUP($B116,'Published Daily Data'!$B:$AX,MATCH(C$1,'Published Daily Data'!$B$1:$AX$1,0),TRUE)</f>
        <v>88366</v>
      </c>
      <c r="D116" s="17">
        <f>VLOOKUP($B116,'Published Daily Data'!$B:$AX,MATCH(D$1,'Published Daily Data'!$B$1:$AX$1,0),TRUE)</f>
        <v>87445</v>
      </c>
      <c r="E116" s="17">
        <f>VLOOKUP($B116,'Published Daily Data'!$B:$AX,MATCH(E$1,'Published Daily Data'!$B$1:$AX$1,0),TRUE)</f>
        <v>72824</v>
      </c>
      <c r="F116" s="17">
        <f>VLOOKUP($B116,'Published Daily Data'!$B:$AX,MATCH(F$1,'Published Daily Data'!$B$1:$AX$1,0),TRUE)</f>
        <v>-14621</v>
      </c>
      <c r="G116" s="17">
        <f>VLOOKUP($B116,'Published Daily Data'!$B:$AX,MATCH(G$1,'Published Daily Data'!$B$1:$AX$1,0),TRUE)</f>
        <v>6037</v>
      </c>
      <c r="H116" s="17">
        <f>VLOOKUP($B116,'Published Daily Data'!$B:$AX,MATCH(H$1,'Published Daily Data'!$B$1:$AX$1,0),TRUE)</f>
        <v>38641</v>
      </c>
      <c r="I116" s="17">
        <f>VLOOKUP($B116,'Published Daily Data'!$B:$AX,MATCH(I$1,'Published Daily Data'!$B$1:$AX$1,0),TRUE)</f>
        <v>0</v>
      </c>
      <c r="J116" s="17">
        <f>VLOOKUP($B116,'Published Daily Data'!$B:$AX,MATCH(J$1,'Published Daily Data'!$B$1:$AX$1,0),TRUE)</f>
        <v>0</v>
      </c>
      <c r="K116" s="17">
        <f>VLOOKUP($B116,'Published Daily Data'!$B:$AX,MATCH(K$1,'Published Daily Data'!$B$1:$AX$1,0),TRUE)</f>
        <v>100</v>
      </c>
      <c r="L116" s="17">
        <f>VLOOKUP($B116,'Published Daily Data'!$B:$AX,MATCH(L$1,'Published Daily Data'!$B$1:$AX$1,0),TRUE)</f>
        <v>15976</v>
      </c>
      <c r="M116" s="17">
        <f>VLOOKUP($B116,'Published Daily Data'!$B:$AX,MATCH(M$1,'Published Daily Data'!$B$1:$AX$1,0),TRUE)</f>
        <v>728</v>
      </c>
      <c r="N116" s="17">
        <f>VLOOKUP($B116,'Published Daily Data'!$B:$AX,MATCH(N$1,'Published Daily Data'!$B$1:$AX$1,0),TRUE)</f>
        <v>11342</v>
      </c>
      <c r="O116" s="17">
        <f>VLOOKUP($B116,'Published Daily Data'!$B:$AX,MATCH(O$1,'Published Daily Data'!$B$1:$AX$1,0),TRUE)</f>
        <v>0</v>
      </c>
      <c r="P116" s="17">
        <f>VLOOKUP($B116,'Published Daily Data'!$B:$AX,MATCH(P$1,'Published Daily Data'!$B$1:$AX$1,0),TRUE)</f>
        <v>-3271</v>
      </c>
      <c r="Q116" s="17">
        <f>VLOOKUP($B116,'Published Daily Data'!$B:$AX,MATCH(Q$1,'Published Daily Data'!$B$1:$AX$1,0),TRUE)</f>
        <v>26448</v>
      </c>
      <c r="R116" s="17">
        <f>VLOOKUP($B116,'Published Daily Data'!$B:$AX,MATCH(R$1,'Published Daily Data'!$B$1:$AX$1,0),TRUE)</f>
        <v>-3725</v>
      </c>
      <c r="S116" s="17">
        <f>VLOOKUP($B116,'Published Daily Data'!$B:$AX,MATCH(S$1,'Published Daily Data'!$B$1:$AX$1,0),TRUE)</f>
        <v>-24798</v>
      </c>
      <c r="T116" s="17">
        <f>VLOOKUP($B116,'Published Daily Data'!$B:$AX,MATCH(T$1,'Published Daily Data'!$B$1:$AX$1,0),TRUE)</f>
        <v>-6252</v>
      </c>
      <c r="U116" s="17">
        <f>VLOOKUP($B116,'Published Daily Data'!$B:$AX,MATCH(U$1,'Published Daily Data'!$B$1:$AX$1,0),TRUE)</f>
        <v>-3023</v>
      </c>
    </row>
    <row r="117" spans="1:21" x14ac:dyDescent="0.2">
      <c r="A117" s="18"/>
      <c r="B117" s="23">
        <f t="shared" si="2"/>
        <v>44663</v>
      </c>
      <c r="C117" s="17">
        <f>VLOOKUP($B117,'Published Daily Data'!$B:$AX,MATCH(C$1,'Published Daily Data'!$B$1:$AX$1,0),TRUE)</f>
        <v>84534</v>
      </c>
      <c r="D117" s="17">
        <f>VLOOKUP($B117,'Published Daily Data'!$B:$AX,MATCH(D$1,'Published Daily Data'!$B$1:$AX$1,0),TRUE)</f>
        <v>84764</v>
      </c>
      <c r="E117" s="17">
        <f>VLOOKUP($B117,'Published Daily Data'!$B:$AX,MATCH(E$1,'Published Daily Data'!$B$1:$AX$1,0),TRUE)</f>
        <v>75882</v>
      </c>
      <c r="F117" s="17">
        <f>VLOOKUP($B117,'Published Daily Data'!$B:$AX,MATCH(F$1,'Published Daily Data'!$B$1:$AX$1,0),TRUE)</f>
        <v>-8882</v>
      </c>
      <c r="G117" s="17">
        <f>VLOOKUP($B117,'Published Daily Data'!$B:$AX,MATCH(G$1,'Published Daily Data'!$B$1:$AX$1,0),TRUE)</f>
        <v>5505</v>
      </c>
      <c r="H117" s="17">
        <f>VLOOKUP($B117,'Published Daily Data'!$B:$AX,MATCH(H$1,'Published Daily Data'!$B$1:$AX$1,0),TRUE)</f>
        <v>39182</v>
      </c>
      <c r="I117" s="17">
        <f>VLOOKUP($B117,'Published Daily Data'!$B:$AX,MATCH(I$1,'Published Daily Data'!$B$1:$AX$1,0),TRUE)</f>
        <v>0</v>
      </c>
      <c r="J117" s="17">
        <f>VLOOKUP($B117,'Published Daily Data'!$B:$AX,MATCH(J$1,'Published Daily Data'!$B$1:$AX$1,0),TRUE)</f>
        <v>0</v>
      </c>
      <c r="K117" s="17">
        <f>VLOOKUP($B117,'Published Daily Data'!$B:$AX,MATCH(K$1,'Published Daily Data'!$B$1:$AX$1,0),TRUE)</f>
        <v>81</v>
      </c>
      <c r="L117" s="17">
        <f>VLOOKUP($B117,'Published Daily Data'!$B:$AX,MATCH(L$1,'Published Daily Data'!$B$1:$AX$1,0),TRUE)</f>
        <v>19451</v>
      </c>
      <c r="M117" s="17">
        <f>VLOOKUP($B117,'Published Daily Data'!$B:$AX,MATCH(M$1,'Published Daily Data'!$B$1:$AX$1,0),TRUE)</f>
        <v>0</v>
      </c>
      <c r="N117" s="17">
        <f>VLOOKUP($B117,'Published Daily Data'!$B:$AX,MATCH(N$1,'Published Daily Data'!$B$1:$AX$1,0),TRUE)</f>
        <v>11663</v>
      </c>
      <c r="O117" s="17">
        <f>VLOOKUP($B117,'Published Daily Data'!$B:$AX,MATCH(O$1,'Published Daily Data'!$B$1:$AX$1,0),TRUE)</f>
        <v>0</v>
      </c>
      <c r="P117" s="17">
        <f>VLOOKUP($B117,'Published Daily Data'!$B:$AX,MATCH(P$1,'Published Daily Data'!$B$1:$AX$1,0),TRUE)</f>
        <v>-2312</v>
      </c>
      <c r="Q117" s="17">
        <f>VLOOKUP($B117,'Published Daily Data'!$B:$AX,MATCH(Q$1,'Published Daily Data'!$B$1:$AX$1,0),TRUE)</f>
        <v>28128</v>
      </c>
      <c r="R117" s="17">
        <f>VLOOKUP($B117,'Published Daily Data'!$B:$AX,MATCH(R$1,'Published Daily Data'!$B$1:$AX$1,0),TRUE)</f>
        <v>-3205</v>
      </c>
      <c r="S117" s="17">
        <f>VLOOKUP($B117,'Published Daily Data'!$B:$AX,MATCH(S$1,'Published Daily Data'!$B$1:$AX$1,0),TRUE)</f>
        <v>-23823</v>
      </c>
      <c r="T117" s="17">
        <f>VLOOKUP($B117,'Published Daily Data'!$B:$AX,MATCH(T$1,'Published Daily Data'!$B$1:$AX$1,0),TRUE)</f>
        <v>-5283</v>
      </c>
      <c r="U117" s="17">
        <f>VLOOKUP($B117,'Published Daily Data'!$B:$AX,MATCH(U$1,'Published Daily Data'!$B$1:$AX$1,0),TRUE)</f>
        <v>-2387</v>
      </c>
    </row>
    <row r="118" spans="1:21" x14ac:dyDescent="0.2">
      <c r="A118" s="18"/>
      <c r="B118" s="23">
        <f t="shared" si="2"/>
        <v>44664</v>
      </c>
      <c r="C118" s="17">
        <f>VLOOKUP($B118,'Published Daily Data'!$B:$AX,MATCH(C$1,'Published Daily Data'!$B$1:$AX$1,0),TRUE)</f>
        <v>85291</v>
      </c>
      <c r="D118" s="17">
        <f>VLOOKUP($B118,'Published Daily Data'!$B:$AX,MATCH(D$1,'Published Daily Data'!$B$1:$AX$1,0),TRUE)</f>
        <v>85539</v>
      </c>
      <c r="E118" s="17">
        <f>VLOOKUP($B118,'Published Daily Data'!$B:$AX,MATCH(E$1,'Published Daily Data'!$B$1:$AX$1,0),TRUE)</f>
        <v>78360</v>
      </c>
      <c r="F118" s="17">
        <f>VLOOKUP($B118,'Published Daily Data'!$B:$AX,MATCH(F$1,'Published Daily Data'!$B$1:$AX$1,0),TRUE)</f>
        <v>-7179</v>
      </c>
      <c r="G118" s="17">
        <f>VLOOKUP($B118,'Published Daily Data'!$B:$AX,MATCH(G$1,'Published Daily Data'!$B$1:$AX$1,0),TRUE)</f>
        <v>6384</v>
      </c>
      <c r="H118" s="17">
        <f>VLOOKUP($B118,'Published Daily Data'!$B:$AX,MATCH(H$1,'Published Daily Data'!$B$1:$AX$1,0),TRUE)</f>
        <v>41686</v>
      </c>
      <c r="I118" s="17">
        <f>VLOOKUP($B118,'Published Daily Data'!$B:$AX,MATCH(I$1,'Published Daily Data'!$B$1:$AX$1,0),TRUE)</f>
        <v>0</v>
      </c>
      <c r="J118" s="17">
        <f>VLOOKUP($B118,'Published Daily Data'!$B:$AX,MATCH(J$1,'Published Daily Data'!$B$1:$AX$1,0),TRUE)</f>
        <v>0</v>
      </c>
      <c r="K118" s="17">
        <f>VLOOKUP($B118,'Published Daily Data'!$B:$AX,MATCH(K$1,'Published Daily Data'!$B$1:$AX$1,0),TRUE)</f>
        <v>96</v>
      </c>
      <c r="L118" s="17">
        <f>VLOOKUP($B118,'Published Daily Data'!$B:$AX,MATCH(L$1,'Published Daily Data'!$B$1:$AX$1,0),TRUE)</f>
        <v>18512</v>
      </c>
      <c r="M118" s="17">
        <f>VLOOKUP($B118,'Published Daily Data'!$B:$AX,MATCH(M$1,'Published Daily Data'!$B$1:$AX$1,0),TRUE)</f>
        <v>64</v>
      </c>
      <c r="N118" s="17">
        <f>VLOOKUP($B118,'Published Daily Data'!$B:$AX,MATCH(N$1,'Published Daily Data'!$B$1:$AX$1,0),TRUE)</f>
        <v>11618</v>
      </c>
      <c r="O118" s="17">
        <f>VLOOKUP($B118,'Published Daily Data'!$B:$AX,MATCH(O$1,'Published Daily Data'!$B$1:$AX$1,0),TRUE)</f>
        <v>0</v>
      </c>
      <c r="P118" s="17">
        <f>VLOOKUP($B118,'Published Daily Data'!$B:$AX,MATCH(P$1,'Published Daily Data'!$B$1:$AX$1,0),TRUE)</f>
        <v>-2104</v>
      </c>
      <c r="Q118" s="17">
        <f>VLOOKUP($B118,'Published Daily Data'!$B:$AX,MATCH(Q$1,'Published Daily Data'!$B$1:$AX$1,0),TRUE)</f>
        <v>26883</v>
      </c>
      <c r="R118" s="17">
        <f>VLOOKUP($B118,'Published Daily Data'!$B:$AX,MATCH(R$1,'Published Daily Data'!$B$1:$AX$1,0),TRUE)</f>
        <v>-1189</v>
      </c>
      <c r="S118" s="17">
        <f>VLOOKUP($B118,'Published Daily Data'!$B:$AX,MATCH(S$1,'Published Daily Data'!$B$1:$AX$1,0),TRUE)</f>
        <v>-23754</v>
      </c>
      <c r="T118" s="17">
        <f>VLOOKUP($B118,'Published Daily Data'!$B:$AX,MATCH(T$1,'Published Daily Data'!$B$1:$AX$1,0),TRUE)</f>
        <v>-3073</v>
      </c>
      <c r="U118" s="17">
        <f>VLOOKUP($B118,'Published Daily Data'!$B:$AX,MATCH(U$1,'Published Daily Data'!$B$1:$AX$1,0),TRUE)</f>
        <v>-3942</v>
      </c>
    </row>
    <row r="119" spans="1:21" x14ac:dyDescent="0.2">
      <c r="A119" s="18"/>
      <c r="B119" s="23">
        <f t="shared" si="2"/>
        <v>44665</v>
      </c>
      <c r="C119" s="17">
        <f>VLOOKUP($B119,'Published Daily Data'!$B:$AX,MATCH(C$1,'Published Daily Data'!$B$1:$AX$1,0),TRUE)</f>
        <v>84311</v>
      </c>
      <c r="D119" s="17">
        <f>VLOOKUP($B119,'Published Daily Data'!$B:$AX,MATCH(D$1,'Published Daily Data'!$B$1:$AX$1,0),TRUE)</f>
        <v>86414</v>
      </c>
      <c r="E119" s="17">
        <f>VLOOKUP($B119,'Published Daily Data'!$B:$AX,MATCH(E$1,'Published Daily Data'!$B$1:$AX$1,0),TRUE)</f>
        <v>76935</v>
      </c>
      <c r="F119" s="17">
        <f>VLOOKUP($B119,'Published Daily Data'!$B:$AX,MATCH(F$1,'Published Daily Data'!$B$1:$AX$1,0),TRUE)</f>
        <v>-9479</v>
      </c>
      <c r="G119" s="17">
        <f>VLOOKUP($B119,'Published Daily Data'!$B:$AX,MATCH(G$1,'Published Daily Data'!$B$1:$AX$1,0),TRUE)</f>
        <v>6029</v>
      </c>
      <c r="H119" s="17">
        <f>VLOOKUP($B119,'Published Daily Data'!$B:$AX,MATCH(H$1,'Published Daily Data'!$B$1:$AX$1,0),TRUE)</f>
        <v>40619</v>
      </c>
      <c r="I119" s="17">
        <f>VLOOKUP($B119,'Published Daily Data'!$B:$AX,MATCH(I$1,'Published Daily Data'!$B$1:$AX$1,0),TRUE)</f>
        <v>0</v>
      </c>
      <c r="J119" s="17">
        <f>VLOOKUP($B119,'Published Daily Data'!$B:$AX,MATCH(J$1,'Published Daily Data'!$B$1:$AX$1,0),TRUE)</f>
        <v>0</v>
      </c>
      <c r="K119" s="17">
        <f>VLOOKUP($B119,'Published Daily Data'!$B:$AX,MATCH(K$1,'Published Daily Data'!$B$1:$AX$1,0),TRUE)</f>
        <v>114</v>
      </c>
      <c r="L119" s="17">
        <f>VLOOKUP($B119,'Published Daily Data'!$B:$AX,MATCH(L$1,'Published Daily Data'!$B$1:$AX$1,0),TRUE)</f>
        <v>17332</v>
      </c>
      <c r="M119" s="17">
        <f>VLOOKUP($B119,'Published Daily Data'!$B:$AX,MATCH(M$1,'Published Daily Data'!$B$1:$AX$1,0),TRUE)</f>
        <v>1883</v>
      </c>
      <c r="N119" s="17">
        <f>VLOOKUP($B119,'Published Daily Data'!$B:$AX,MATCH(N$1,'Published Daily Data'!$B$1:$AX$1,0),TRUE)</f>
        <v>10958</v>
      </c>
      <c r="O119" s="17">
        <f>VLOOKUP($B119,'Published Daily Data'!$B:$AX,MATCH(O$1,'Published Daily Data'!$B$1:$AX$1,0),TRUE)</f>
        <v>0</v>
      </c>
      <c r="P119" s="17">
        <f>VLOOKUP($B119,'Published Daily Data'!$B:$AX,MATCH(P$1,'Published Daily Data'!$B$1:$AX$1,0),TRUE)</f>
        <v>-2124</v>
      </c>
      <c r="Q119" s="17">
        <f>VLOOKUP($B119,'Published Daily Data'!$B:$AX,MATCH(Q$1,'Published Daily Data'!$B$1:$AX$1,0),TRUE)</f>
        <v>23608</v>
      </c>
      <c r="R119" s="17">
        <f>VLOOKUP($B119,'Published Daily Data'!$B:$AX,MATCH(R$1,'Published Daily Data'!$B$1:$AX$1,0),TRUE)</f>
        <v>-1501</v>
      </c>
      <c r="S119" s="17">
        <f>VLOOKUP($B119,'Published Daily Data'!$B:$AX,MATCH(S$1,'Published Daily Data'!$B$1:$AX$1,0),TRUE)</f>
        <v>-22797</v>
      </c>
      <c r="T119" s="17">
        <f>VLOOKUP($B119,'Published Daily Data'!$B:$AX,MATCH(T$1,'Published Daily Data'!$B$1:$AX$1,0),TRUE)</f>
        <v>-1660</v>
      </c>
      <c r="U119" s="17">
        <f>VLOOKUP($B119,'Published Daily Data'!$B:$AX,MATCH(U$1,'Published Daily Data'!$B$1:$AX$1,0),TRUE)</f>
        <v>-5005</v>
      </c>
    </row>
    <row r="120" spans="1:21" x14ac:dyDescent="0.2">
      <c r="A120" s="18"/>
      <c r="B120" s="23">
        <f t="shared" si="2"/>
        <v>44666</v>
      </c>
      <c r="C120" s="17">
        <f>VLOOKUP($B120,'Published Daily Data'!$B:$AX,MATCH(C$1,'Published Daily Data'!$B$1:$AX$1,0),TRUE)</f>
        <v>83936</v>
      </c>
      <c r="D120" s="17">
        <f>VLOOKUP($B120,'Published Daily Data'!$B:$AX,MATCH(D$1,'Published Daily Data'!$B$1:$AX$1,0),TRUE)</f>
        <v>87523</v>
      </c>
      <c r="E120" s="17">
        <f>VLOOKUP($B120,'Published Daily Data'!$B:$AX,MATCH(E$1,'Published Daily Data'!$B$1:$AX$1,0),TRUE)</f>
        <v>76077</v>
      </c>
      <c r="F120" s="17">
        <f>VLOOKUP($B120,'Published Daily Data'!$B:$AX,MATCH(F$1,'Published Daily Data'!$B$1:$AX$1,0),TRUE)</f>
        <v>-11446</v>
      </c>
      <c r="G120" s="17">
        <f>VLOOKUP($B120,'Published Daily Data'!$B:$AX,MATCH(G$1,'Published Daily Data'!$B$1:$AX$1,0),TRUE)</f>
        <v>5749</v>
      </c>
      <c r="H120" s="17">
        <f>VLOOKUP($B120,'Published Daily Data'!$B:$AX,MATCH(H$1,'Published Daily Data'!$B$1:$AX$1,0),TRUE)</f>
        <v>39343</v>
      </c>
      <c r="I120" s="17">
        <f>VLOOKUP($B120,'Published Daily Data'!$B:$AX,MATCH(I$1,'Published Daily Data'!$B$1:$AX$1,0),TRUE)</f>
        <v>0</v>
      </c>
      <c r="J120" s="17">
        <f>VLOOKUP($B120,'Published Daily Data'!$B:$AX,MATCH(J$1,'Published Daily Data'!$B$1:$AX$1,0),TRUE)</f>
        <v>0</v>
      </c>
      <c r="K120" s="17">
        <f>VLOOKUP($B120,'Published Daily Data'!$B:$AX,MATCH(K$1,'Published Daily Data'!$B$1:$AX$1,0),TRUE)</f>
        <v>136</v>
      </c>
      <c r="L120" s="17">
        <f>VLOOKUP($B120,'Published Daily Data'!$B:$AX,MATCH(L$1,'Published Daily Data'!$B$1:$AX$1,0),TRUE)</f>
        <v>19051</v>
      </c>
      <c r="M120" s="17">
        <f>VLOOKUP($B120,'Published Daily Data'!$B:$AX,MATCH(M$1,'Published Daily Data'!$B$1:$AX$1,0),TRUE)</f>
        <v>743</v>
      </c>
      <c r="N120" s="17">
        <f>VLOOKUP($B120,'Published Daily Data'!$B:$AX,MATCH(N$1,'Published Daily Data'!$B$1:$AX$1,0),TRUE)</f>
        <v>11055</v>
      </c>
      <c r="O120" s="17">
        <f>VLOOKUP($B120,'Published Daily Data'!$B:$AX,MATCH(O$1,'Published Daily Data'!$B$1:$AX$1,0),TRUE)</f>
        <v>0</v>
      </c>
      <c r="P120" s="17">
        <f>VLOOKUP($B120,'Published Daily Data'!$B:$AX,MATCH(P$1,'Published Daily Data'!$B$1:$AX$1,0),TRUE)</f>
        <v>-1992</v>
      </c>
      <c r="Q120" s="17">
        <f>VLOOKUP($B120,'Published Daily Data'!$B:$AX,MATCH(Q$1,'Published Daily Data'!$B$1:$AX$1,0),TRUE)</f>
        <v>23722</v>
      </c>
      <c r="R120" s="17">
        <f>VLOOKUP($B120,'Published Daily Data'!$B:$AX,MATCH(R$1,'Published Daily Data'!$B$1:$AX$1,0),TRUE)</f>
        <v>-1149</v>
      </c>
      <c r="S120" s="17">
        <f>VLOOKUP($B120,'Published Daily Data'!$B:$AX,MATCH(S$1,'Published Daily Data'!$B$1:$AX$1,0),TRUE)</f>
        <v>-23610</v>
      </c>
      <c r="T120" s="17">
        <f>VLOOKUP($B120,'Published Daily Data'!$B:$AX,MATCH(T$1,'Published Daily Data'!$B$1:$AX$1,0),TRUE)</f>
        <v>-3109</v>
      </c>
      <c r="U120" s="17">
        <f>VLOOKUP($B120,'Published Daily Data'!$B:$AX,MATCH(U$1,'Published Daily Data'!$B$1:$AX$1,0),TRUE)</f>
        <v>-5308</v>
      </c>
    </row>
    <row r="121" spans="1:21" x14ac:dyDescent="0.2">
      <c r="A121" s="18"/>
      <c r="B121" s="23">
        <f t="shared" si="2"/>
        <v>44667</v>
      </c>
      <c r="C121" s="17">
        <f>VLOOKUP($B121,'Published Daily Data'!$B:$AX,MATCH(C$1,'Published Daily Data'!$B$1:$AX$1,0),TRUE)</f>
        <v>81203</v>
      </c>
      <c r="D121" s="17">
        <f>VLOOKUP($B121,'Published Daily Data'!$B:$AX,MATCH(D$1,'Published Daily Data'!$B$1:$AX$1,0),TRUE)</f>
        <v>85845</v>
      </c>
      <c r="E121" s="17">
        <f>VLOOKUP($B121,'Published Daily Data'!$B:$AX,MATCH(E$1,'Published Daily Data'!$B$1:$AX$1,0),TRUE)</f>
        <v>72765</v>
      </c>
      <c r="F121" s="17">
        <f>VLOOKUP($B121,'Published Daily Data'!$B:$AX,MATCH(F$1,'Published Daily Data'!$B$1:$AX$1,0),TRUE)</f>
        <v>-13080</v>
      </c>
      <c r="G121" s="17">
        <f>VLOOKUP($B121,'Published Daily Data'!$B:$AX,MATCH(G$1,'Published Daily Data'!$B$1:$AX$1,0),TRUE)</f>
        <v>5637</v>
      </c>
      <c r="H121" s="17">
        <f>VLOOKUP($B121,'Published Daily Data'!$B:$AX,MATCH(H$1,'Published Daily Data'!$B$1:$AX$1,0),TRUE)</f>
        <v>37485</v>
      </c>
      <c r="I121" s="17">
        <f>VLOOKUP($B121,'Published Daily Data'!$B:$AX,MATCH(I$1,'Published Daily Data'!$B$1:$AX$1,0),TRUE)</f>
        <v>0</v>
      </c>
      <c r="J121" s="17">
        <f>VLOOKUP($B121,'Published Daily Data'!$B:$AX,MATCH(J$1,'Published Daily Data'!$B$1:$AX$1,0),TRUE)</f>
        <v>0</v>
      </c>
      <c r="K121" s="17">
        <f>VLOOKUP($B121,'Published Daily Data'!$B:$AX,MATCH(K$1,'Published Daily Data'!$B$1:$AX$1,0),TRUE)</f>
        <v>144</v>
      </c>
      <c r="L121" s="17">
        <f>VLOOKUP($B121,'Published Daily Data'!$B:$AX,MATCH(L$1,'Published Daily Data'!$B$1:$AX$1,0),TRUE)</f>
        <v>17495</v>
      </c>
      <c r="M121" s="17">
        <f>VLOOKUP($B121,'Published Daily Data'!$B:$AX,MATCH(M$1,'Published Daily Data'!$B$1:$AX$1,0),TRUE)</f>
        <v>1150</v>
      </c>
      <c r="N121" s="17">
        <f>VLOOKUP($B121,'Published Daily Data'!$B:$AX,MATCH(N$1,'Published Daily Data'!$B$1:$AX$1,0),TRUE)</f>
        <v>10854</v>
      </c>
      <c r="O121" s="17">
        <f>VLOOKUP($B121,'Published Daily Data'!$B:$AX,MATCH(O$1,'Published Daily Data'!$B$1:$AX$1,0),TRUE)</f>
        <v>0</v>
      </c>
      <c r="P121" s="17">
        <f>VLOOKUP($B121,'Published Daily Data'!$B:$AX,MATCH(P$1,'Published Daily Data'!$B$1:$AX$1,0),TRUE)</f>
        <v>-2432</v>
      </c>
      <c r="Q121" s="17">
        <f>VLOOKUP($B121,'Published Daily Data'!$B:$AX,MATCH(Q$1,'Published Daily Data'!$B$1:$AX$1,0),TRUE)</f>
        <v>24580</v>
      </c>
      <c r="R121" s="17">
        <f>VLOOKUP($B121,'Published Daily Data'!$B:$AX,MATCH(R$1,'Published Daily Data'!$B$1:$AX$1,0),TRUE)</f>
        <v>-2026</v>
      </c>
      <c r="S121" s="17">
        <f>VLOOKUP($B121,'Published Daily Data'!$B:$AX,MATCH(S$1,'Published Daily Data'!$B$1:$AX$1,0),TRUE)</f>
        <v>-25040</v>
      </c>
      <c r="T121" s="17">
        <f>VLOOKUP($B121,'Published Daily Data'!$B:$AX,MATCH(T$1,'Published Daily Data'!$B$1:$AX$1,0),TRUE)</f>
        <v>-3437</v>
      </c>
      <c r="U121" s="17">
        <f>VLOOKUP($B121,'Published Daily Data'!$B:$AX,MATCH(U$1,'Published Daily Data'!$B$1:$AX$1,0),TRUE)</f>
        <v>-4725</v>
      </c>
    </row>
    <row r="122" spans="1:21" x14ac:dyDescent="0.2">
      <c r="A122" s="18"/>
      <c r="B122" s="23">
        <f t="shared" si="2"/>
        <v>44668</v>
      </c>
      <c r="C122" s="17">
        <f>VLOOKUP($B122,'Published Daily Data'!$B:$AX,MATCH(C$1,'Published Daily Data'!$B$1:$AX$1,0),TRUE)</f>
        <v>84099</v>
      </c>
      <c r="D122" s="17">
        <f>VLOOKUP($B122,'Published Daily Data'!$B:$AX,MATCH(D$1,'Published Daily Data'!$B$1:$AX$1,0),TRUE)</f>
        <v>86799</v>
      </c>
      <c r="E122" s="17">
        <f>VLOOKUP($B122,'Published Daily Data'!$B:$AX,MATCH(E$1,'Published Daily Data'!$B$1:$AX$1,0),TRUE)</f>
        <v>76377</v>
      </c>
      <c r="F122" s="17">
        <f>VLOOKUP($B122,'Published Daily Data'!$B:$AX,MATCH(F$1,'Published Daily Data'!$B$1:$AX$1,0),TRUE)</f>
        <v>-10422</v>
      </c>
      <c r="G122" s="17">
        <f>VLOOKUP($B122,'Published Daily Data'!$B:$AX,MATCH(G$1,'Published Daily Data'!$B$1:$AX$1,0),TRUE)</f>
        <v>5560</v>
      </c>
      <c r="H122" s="17">
        <f>VLOOKUP($B122,'Published Daily Data'!$B:$AX,MATCH(H$1,'Published Daily Data'!$B$1:$AX$1,0),TRUE)</f>
        <v>39371</v>
      </c>
      <c r="I122" s="17">
        <f>VLOOKUP($B122,'Published Daily Data'!$B:$AX,MATCH(I$1,'Published Daily Data'!$B$1:$AX$1,0),TRUE)</f>
        <v>0</v>
      </c>
      <c r="J122" s="17">
        <f>VLOOKUP($B122,'Published Daily Data'!$B:$AX,MATCH(J$1,'Published Daily Data'!$B$1:$AX$1,0),TRUE)</f>
        <v>0</v>
      </c>
      <c r="K122" s="17">
        <f>VLOOKUP($B122,'Published Daily Data'!$B:$AX,MATCH(K$1,'Published Daily Data'!$B$1:$AX$1,0),TRUE)</f>
        <v>144</v>
      </c>
      <c r="L122" s="17">
        <f>VLOOKUP($B122,'Published Daily Data'!$B:$AX,MATCH(L$1,'Published Daily Data'!$B$1:$AX$1,0),TRUE)</f>
        <v>20053</v>
      </c>
      <c r="M122" s="17">
        <f>VLOOKUP($B122,'Published Daily Data'!$B:$AX,MATCH(M$1,'Published Daily Data'!$B$1:$AX$1,0),TRUE)</f>
        <v>515</v>
      </c>
      <c r="N122" s="17">
        <f>VLOOKUP($B122,'Published Daily Data'!$B:$AX,MATCH(N$1,'Published Daily Data'!$B$1:$AX$1,0),TRUE)</f>
        <v>10734</v>
      </c>
      <c r="O122" s="17">
        <f>VLOOKUP($B122,'Published Daily Data'!$B:$AX,MATCH(O$1,'Published Daily Data'!$B$1:$AX$1,0),TRUE)</f>
        <v>0</v>
      </c>
      <c r="P122" s="17">
        <f>VLOOKUP($B122,'Published Daily Data'!$B:$AX,MATCH(P$1,'Published Daily Data'!$B$1:$AX$1,0),TRUE)</f>
        <v>-3034</v>
      </c>
      <c r="Q122" s="17">
        <f>VLOOKUP($B122,'Published Daily Data'!$B:$AX,MATCH(Q$1,'Published Daily Data'!$B$1:$AX$1,0),TRUE)</f>
        <v>26426</v>
      </c>
      <c r="R122" s="17">
        <f>VLOOKUP($B122,'Published Daily Data'!$B:$AX,MATCH(R$1,'Published Daily Data'!$B$1:$AX$1,0),TRUE)</f>
        <v>-1424</v>
      </c>
      <c r="S122" s="17">
        <f>VLOOKUP($B122,'Published Daily Data'!$B:$AX,MATCH(S$1,'Published Daily Data'!$B$1:$AX$1,0),TRUE)</f>
        <v>-23736</v>
      </c>
      <c r="T122" s="17">
        <f>VLOOKUP($B122,'Published Daily Data'!$B:$AX,MATCH(T$1,'Published Daily Data'!$B$1:$AX$1,0),TRUE)</f>
        <v>-6283</v>
      </c>
      <c r="U122" s="17">
        <f>VLOOKUP($B122,'Published Daily Data'!$B:$AX,MATCH(U$1,'Published Daily Data'!$B$1:$AX$1,0),TRUE)</f>
        <v>-2371</v>
      </c>
    </row>
    <row r="123" spans="1:21" x14ac:dyDescent="0.2">
      <c r="A123" s="18"/>
      <c r="B123" s="23">
        <f t="shared" si="2"/>
        <v>44669</v>
      </c>
      <c r="C123" s="17">
        <f>VLOOKUP($B123,'Published Daily Data'!$B:$AX,MATCH(C$1,'Published Daily Data'!$B$1:$AX$1,0),TRUE)</f>
        <v>90196</v>
      </c>
      <c r="D123" s="17">
        <f>VLOOKUP($B123,'Published Daily Data'!$B:$AX,MATCH(D$1,'Published Daily Data'!$B$1:$AX$1,0),TRUE)</f>
        <v>94015</v>
      </c>
      <c r="E123" s="17">
        <f>VLOOKUP($B123,'Published Daily Data'!$B:$AX,MATCH(E$1,'Published Daily Data'!$B$1:$AX$1,0),TRUE)</f>
        <v>83102</v>
      </c>
      <c r="F123" s="17">
        <f>VLOOKUP($B123,'Published Daily Data'!$B:$AX,MATCH(F$1,'Published Daily Data'!$B$1:$AX$1,0),TRUE)</f>
        <v>-10913</v>
      </c>
      <c r="G123" s="17">
        <f>VLOOKUP($B123,'Published Daily Data'!$B:$AX,MATCH(G$1,'Published Daily Data'!$B$1:$AX$1,0),TRUE)</f>
        <v>5861</v>
      </c>
      <c r="H123" s="17">
        <f>VLOOKUP($B123,'Published Daily Data'!$B:$AX,MATCH(H$1,'Published Daily Data'!$B$1:$AX$1,0),TRUE)</f>
        <v>47663</v>
      </c>
      <c r="I123" s="17">
        <f>VLOOKUP($B123,'Published Daily Data'!$B:$AX,MATCH(I$1,'Published Daily Data'!$B$1:$AX$1,0),TRUE)</f>
        <v>0</v>
      </c>
      <c r="J123" s="17">
        <f>VLOOKUP($B123,'Published Daily Data'!$B:$AX,MATCH(J$1,'Published Daily Data'!$B$1:$AX$1,0),TRUE)</f>
        <v>0</v>
      </c>
      <c r="K123" s="17">
        <f>VLOOKUP($B123,'Published Daily Data'!$B:$AX,MATCH(K$1,'Published Daily Data'!$B$1:$AX$1,0),TRUE)</f>
        <v>149</v>
      </c>
      <c r="L123" s="17">
        <f>VLOOKUP($B123,'Published Daily Data'!$B:$AX,MATCH(L$1,'Published Daily Data'!$B$1:$AX$1,0),TRUE)</f>
        <v>18160</v>
      </c>
      <c r="M123" s="17">
        <f>VLOOKUP($B123,'Published Daily Data'!$B:$AX,MATCH(M$1,'Published Daily Data'!$B$1:$AX$1,0),TRUE)</f>
        <v>1402</v>
      </c>
      <c r="N123" s="17">
        <f>VLOOKUP($B123,'Published Daily Data'!$B:$AX,MATCH(N$1,'Published Daily Data'!$B$1:$AX$1,0),TRUE)</f>
        <v>9867</v>
      </c>
      <c r="O123" s="17">
        <f>VLOOKUP($B123,'Published Daily Data'!$B:$AX,MATCH(O$1,'Published Daily Data'!$B$1:$AX$1,0),TRUE)</f>
        <v>0</v>
      </c>
      <c r="P123" s="17">
        <f>VLOOKUP($B123,'Published Daily Data'!$B:$AX,MATCH(P$1,'Published Daily Data'!$B$1:$AX$1,0),TRUE)</f>
        <v>-3560</v>
      </c>
      <c r="Q123" s="17">
        <f>VLOOKUP($B123,'Published Daily Data'!$B:$AX,MATCH(Q$1,'Published Daily Data'!$B$1:$AX$1,0),TRUE)</f>
        <v>26242</v>
      </c>
      <c r="R123" s="17">
        <f>VLOOKUP($B123,'Published Daily Data'!$B:$AX,MATCH(R$1,'Published Daily Data'!$B$1:$AX$1,0),TRUE)</f>
        <v>-2074</v>
      </c>
      <c r="S123" s="17">
        <f>VLOOKUP($B123,'Published Daily Data'!$B:$AX,MATCH(S$1,'Published Daily Data'!$B$1:$AX$1,0),TRUE)</f>
        <v>-23974</v>
      </c>
      <c r="T123" s="17">
        <f>VLOOKUP($B123,'Published Daily Data'!$B:$AX,MATCH(T$1,'Published Daily Data'!$B$1:$AX$1,0),TRUE)</f>
        <v>-5060</v>
      </c>
      <c r="U123" s="17">
        <f>VLOOKUP($B123,'Published Daily Data'!$B:$AX,MATCH(U$1,'Published Daily Data'!$B$1:$AX$1,0),TRUE)</f>
        <v>-2487</v>
      </c>
    </row>
    <row r="124" spans="1:21" x14ac:dyDescent="0.2">
      <c r="A124" s="18"/>
      <c r="B124" s="23">
        <f t="shared" si="2"/>
        <v>44670</v>
      </c>
      <c r="C124" s="17">
        <f>VLOOKUP($B124,'Published Daily Data'!$B:$AX,MATCH(C$1,'Published Daily Data'!$B$1:$AX$1,0),TRUE)</f>
        <v>90498</v>
      </c>
      <c r="D124" s="17">
        <f>VLOOKUP($B124,'Published Daily Data'!$B:$AX,MATCH(D$1,'Published Daily Data'!$B$1:$AX$1,0),TRUE)</f>
        <v>96844</v>
      </c>
      <c r="E124" s="17">
        <f>VLOOKUP($B124,'Published Daily Data'!$B:$AX,MATCH(E$1,'Published Daily Data'!$B$1:$AX$1,0),TRUE)</f>
        <v>83083</v>
      </c>
      <c r="F124" s="17">
        <f>VLOOKUP($B124,'Published Daily Data'!$B:$AX,MATCH(F$1,'Published Daily Data'!$B$1:$AX$1,0),TRUE)</f>
        <v>-13761</v>
      </c>
      <c r="G124" s="17">
        <f>VLOOKUP($B124,'Published Daily Data'!$B:$AX,MATCH(G$1,'Published Daily Data'!$B$1:$AX$1,0),TRUE)</f>
        <v>5668</v>
      </c>
      <c r="H124" s="17">
        <f>VLOOKUP($B124,'Published Daily Data'!$B:$AX,MATCH(H$1,'Published Daily Data'!$B$1:$AX$1,0),TRUE)</f>
        <v>49167</v>
      </c>
      <c r="I124" s="17">
        <f>VLOOKUP($B124,'Published Daily Data'!$B:$AX,MATCH(I$1,'Published Daily Data'!$B$1:$AX$1,0),TRUE)</f>
        <v>0</v>
      </c>
      <c r="J124" s="17">
        <f>VLOOKUP($B124,'Published Daily Data'!$B:$AX,MATCH(J$1,'Published Daily Data'!$B$1:$AX$1,0),TRUE)</f>
        <v>0</v>
      </c>
      <c r="K124" s="17">
        <f>VLOOKUP($B124,'Published Daily Data'!$B:$AX,MATCH(K$1,'Published Daily Data'!$B$1:$AX$1,0),TRUE)</f>
        <v>168</v>
      </c>
      <c r="L124" s="17">
        <f>VLOOKUP($B124,'Published Daily Data'!$B:$AX,MATCH(L$1,'Published Daily Data'!$B$1:$AX$1,0),TRUE)</f>
        <v>16193</v>
      </c>
      <c r="M124" s="17">
        <f>VLOOKUP($B124,'Published Daily Data'!$B:$AX,MATCH(M$1,'Published Daily Data'!$B$1:$AX$1,0),TRUE)</f>
        <v>1777</v>
      </c>
      <c r="N124" s="17">
        <f>VLOOKUP($B124,'Published Daily Data'!$B:$AX,MATCH(N$1,'Published Daily Data'!$B$1:$AX$1,0),TRUE)</f>
        <v>10110</v>
      </c>
      <c r="O124" s="17">
        <f>VLOOKUP($B124,'Published Daily Data'!$B:$AX,MATCH(O$1,'Published Daily Data'!$B$1:$AX$1,0),TRUE)</f>
        <v>0</v>
      </c>
      <c r="P124" s="17">
        <f>VLOOKUP($B124,'Published Daily Data'!$B:$AX,MATCH(P$1,'Published Daily Data'!$B$1:$AX$1,0),TRUE)</f>
        <v>-3828</v>
      </c>
      <c r="Q124" s="17">
        <f>VLOOKUP($B124,'Published Daily Data'!$B:$AX,MATCH(Q$1,'Published Daily Data'!$B$1:$AX$1,0),TRUE)</f>
        <v>24486</v>
      </c>
      <c r="R124" s="17">
        <f>VLOOKUP($B124,'Published Daily Data'!$B:$AX,MATCH(R$1,'Published Daily Data'!$B$1:$AX$1,0),TRUE)</f>
        <v>-4024</v>
      </c>
      <c r="S124" s="17">
        <f>VLOOKUP($B124,'Published Daily Data'!$B:$AX,MATCH(S$1,'Published Daily Data'!$B$1:$AX$1,0),TRUE)</f>
        <v>-22181</v>
      </c>
      <c r="T124" s="17">
        <f>VLOOKUP($B124,'Published Daily Data'!$B:$AX,MATCH(T$1,'Published Daily Data'!$B$1:$AX$1,0),TRUE)</f>
        <v>-6019</v>
      </c>
      <c r="U124" s="17">
        <f>VLOOKUP($B124,'Published Daily Data'!$B:$AX,MATCH(U$1,'Published Daily Data'!$B$1:$AX$1,0),TRUE)</f>
        <v>-2195</v>
      </c>
    </row>
    <row r="125" spans="1:21" x14ac:dyDescent="0.2">
      <c r="A125" s="18"/>
      <c r="B125" s="23">
        <f t="shared" si="2"/>
        <v>44671</v>
      </c>
      <c r="C125" s="17">
        <f>VLOOKUP($B125,'Published Daily Data'!$B:$AX,MATCH(C$1,'Published Daily Data'!$B$1:$AX$1,0),TRUE)</f>
        <v>87926</v>
      </c>
      <c r="D125" s="17">
        <f>VLOOKUP($B125,'Published Daily Data'!$B:$AX,MATCH(D$1,'Published Daily Data'!$B$1:$AX$1,0),TRUE)</f>
        <v>94331</v>
      </c>
      <c r="E125" s="17">
        <f>VLOOKUP($B125,'Published Daily Data'!$B:$AX,MATCH(E$1,'Published Daily Data'!$B$1:$AX$1,0),TRUE)</f>
        <v>82977</v>
      </c>
      <c r="F125" s="17">
        <f>VLOOKUP($B125,'Published Daily Data'!$B:$AX,MATCH(F$1,'Published Daily Data'!$B$1:$AX$1,0),TRUE)</f>
        <v>-11354</v>
      </c>
      <c r="G125" s="17">
        <f>VLOOKUP($B125,'Published Daily Data'!$B:$AX,MATCH(G$1,'Published Daily Data'!$B$1:$AX$1,0),TRUE)</f>
        <v>5472</v>
      </c>
      <c r="H125" s="17">
        <f>VLOOKUP($B125,'Published Daily Data'!$B:$AX,MATCH(H$1,'Published Daily Data'!$B$1:$AX$1,0),TRUE)</f>
        <v>45747</v>
      </c>
      <c r="I125" s="17">
        <f>VLOOKUP($B125,'Published Daily Data'!$B:$AX,MATCH(I$1,'Published Daily Data'!$B$1:$AX$1,0),TRUE)</f>
        <v>0</v>
      </c>
      <c r="J125" s="17">
        <f>VLOOKUP($B125,'Published Daily Data'!$B:$AX,MATCH(J$1,'Published Daily Data'!$B$1:$AX$1,0),TRUE)</f>
        <v>0</v>
      </c>
      <c r="K125" s="17">
        <f>VLOOKUP($B125,'Published Daily Data'!$B:$AX,MATCH(K$1,'Published Daily Data'!$B$1:$AX$1,0),TRUE)</f>
        <v>168</v>
      </c>
      <c r="L125" s="17">
        <f>VLOOKUP($B125,'Published Daily Data'!$B:$AX,MATCH(L$1,'Published Daily Data'!$B$1:$AX$1,0),TRUE)</f>
        <v>20221</v>
      </c>
      <c r="M125" s="17">
        <f>VLOOKUP($B125,'Published Daily Data'!$B:$AX,MATCH(M$1,'Published Daily Data'!$B$1:$AX$1,0),TRUE)</f>
        <v>1105</v>
      </c>
      <c r="N125" s="17">
        <f>VLOOKUP($B125,'Published Daily Data'!$B:$AX,MATCH(N$1,'Published Daily Data'!$B$1:$AX$1,0),TRUE)</f>
        <v>10264</v>
      </c>
      <c r="O125" s="17">
        <f>VLOOKUP($B125,'Published Daily Data'!$B:$AX,MATCH(O$1,'Published Daily Data'!$B$1:$AX$1,0),TRUE)</f>
        <v>0</v>
      </c>
      <c r="P125" s="17">
        <f>VLOOKUP($B125,'Published Daily Data'!$B:$AX,MATCH(P$1,'Published Daily Data'!$B$1:$AX$1,0),TRUE)</f>
        <v>-2421</v>
      </c>
      <c r="Q125" s="17">
        <f>VLOOKUP($B125,'Published Daily Data'!$B:$AX,MATCH(Q$1,'Published Daily Data'!$B$1:$AX$1,0),TRUE)</f>
        <v>22720</v>
      </c>
      <c r="R125" s="17">
        <f>VLOOKUP($B125,'Published Daily Data'!$B:$AX,MATCH(R$1,'Published Daily Data'!$B$1:$AX$1,0),TRUE)</f>
        <v>-1085</v>
      </c>
      <c r="S125" s="17">
        <f>VLOOKUP($B125,'Published Daily Data'!$B:$AX,MATCH(S$1,'Published Daily Data'!$B$1:$AX$1,0),TRUE)</f>
        <v>-21277</v>
      </c>
      <c r="T125" s="17">
        <f>VLOOKUP($B125,'Published Daily Data'!$B:$AX,MATCH(T$1,'Published Daily Data'!$B$1:$AX$1,0),TRUE)</f>
        <v>-4726</v>
      </c>
      <c r="U125" s="17">
        <f>VLOOKUP($B125,'Published Daily Data'!$B:$AX,MATCH(U$1,'Published Daily Data'!$B$1:$AX$1,0),TRUE)</f>
        <v>-4565</v>
      </c>
    </row>
    <row r="126" spans="1:21" x14ac:dyDescent="0.2">
      <c r="A126" s="18"/>
      <c r="B126" s="23">
        <f t="shared" si="2"/>
        <v>44672</v>
      </c>
      <c r="C126" s="17">
        <f>VLOOKUP($B126,'Published Daily Data'!$B:$AX,MATCH(C$1,'Published Daily Data'!$B$1:$AX$1,0),TRUE)</f>
        <v>85129</v>
      </c>
      <c r="D126" s="17">
        <f>VLOOKUP($B126,'Published Daily Data'!$B:$AX,MATCH(D$1,'Published Daily Data'!$B$1:$AX$1,0),TRUE)</f>
        <v>94000</v>
      </c>
      <c r="E126" s="17">
        <f>VLOOKUP($B126,'Published Daily Data'!$B:$AX,MATCH(E$1,'Published Daily Data'!$B$1:$AX$1,0),TRUE)</f>
        <v>79281</v>
      </c>
      <c r="F126" s="17">
        <f>VLOOKUP($B126,'Published Daily Data'!$B:$AX,MATCH(F$1,'Published Daily Data'!$B$1:$AX$1,0),TRUE)</f>
        <v>-14719</v>
      </c>
      <c r="G126" s="17">
        <f>VLOOKUP($B126,'Published Daily Data'!$B:$AX,MATCH(G$1,'Published Daily Data'!$B$1:$AX$1,0),TRUE)</f>
        <v>5788</v>
      </c>
      <c r="H126" s="17">
        <f>VLOOKUP($B126,'Published Daily Data'!$B:$AX,MATCH(H$1,'Published Daily Data'!$B$1:$AX$1,0),TRUE)</f>
        <v>42209</v>
      </c>
      <c r="I126" s="17">
        <f>VLOOKUP($B126,'Published Daily Data'!$B:$AX,MATCH(I$1,'Published Daily Data'!$B$1:$AX$1,0),TRUE)</f>
        <v>0</v>
      </c>
      <c r="J126" s="17">
        <f>VLOOKUP($B126,'Published Daily Data'!$B:$AX,MATCH(J$1,'Published Daily Data'!$B$1:$AX$1,0),TRUE)</f>
        <v>0</v>
      </c>
      <c r="K126" s="17">
        <f>VLOOKUP($B126,'Published Daily Data'!$B:$AX,MATCH(K$1,'Published Daily Data'!$B$1:$AX$1,0),TRUE)</f>
        <v>168</v>
      </c>
      <c r="L126" s="17">
        <f>VLOOKUP($B126,'Published Daily Data'!$B:$AX,MATCH(L$1,'Published Daily Data'!$B$1:$AX$1,0),TRUE)</f>
        <v>18192</v>
      </c>
      <c r="M126" s="17">
        <f>VLOOKUP($B126,'Published Daily Data'!$B:$AX,MATCH(M$1,'Published Daily Data'!$B$1:$AX$1,0),TRUE)</f>
        <v>2602</v>
      </c>
      <c r="N126" s="17">
        <f>VLOOKUP($B126,'Published Daily Data'!$B:$AX,MATCH(N$1,'Published Daily Data'!$B$1:$AX$1,0),TRUE)</f>
        <v>10322</v>
      </c>
      <c r="O126" s="17">
        <f>VLOOKUP($B126,'Published Daily Data'!$B:$AX,MATCH(O$1,'Published Daily Data'!$B$1:$AX$1,0),TRUE)</f>
        <v>0</v>
      </c>
      <c r="P126" s="17">
        <f>VLOOKUP($B126,'Published Daily Data'!$B:$AX,MATCH(P$1,'Published Daily Data'!$B$1:$AX$1,0),TRUE)</f>
        <v>-3100</v>
      </c>
      <c r="Q126" s="17">
        <f>VLOOKUP($B126,'Published Daily Data'!$B:$AX,MATCH(Q$1,'Published Daily Data'!$B$1:$AX$1,0),TRUE)</f>
        <v>23746</v>
      </c>
      <c r="R126" s="17">
        <f>VLOOKUP($B126,'Published Daily Data'!$B:$AX,MATCH(R$1,'Published Daily Data'!$B$1:$AX$1,0),TRUE)</f>
        <v>-3489</v>
      </c>
      <c r="S126" s="17">
        <f>VLOOKUP($B126,'Published Daily Data'!$B:$AX,MATCH(S$1,'Published Daily Data'!$B$1:$AX$1,0),TRUE)</f>
        <v>-22346</v>
      </c>
      <c r="T126" s="17">
        <f>VLOOKUP($B126,'Published Daily Data'!$B:$AX,MATCH(T$1,'Published Daily Data'!$B$1:$AX$1,0),TRUE)</f>
        <v>-4523</v>
      </c>
      <c r="U126" s="17">
        <f>VLOOKUP($B126,'Published Daily Data'!$B:$AX,MATCH(U$1,'Published Daily Data'!$B$1:$AX$1,0),TRUE)</f>
        <v>-5007</v>
      </c>
    </row>
    <row r="127" spans="1:21" x14ac:dyDescent="0.2">
      <c r="A127" s="18"/>
      <c r="B127" s="23">
        <f t="shared" si="2"/>
        <v>44673</v>
      </c>
      <c r="C127" s="17">
        <f>VLOOKUP($B127,'Published Daily Data'!$B:$AX,MATCH(C$1,'Published Daily Data'!$B$1:$AX$1,0),TRUE)</f>
        <v>83147</v>
      </c>
      <c r="D127" s="17">
        <f>VLOOKUP($B127,'Published Daily Data'!$B:$AX,MATCH(D$1,'Published Daily Data'!$B$1:$AX$1,0),TRUE)</f>
        <v>87716</v>
      </c>
      <c r="E127" s="17">
        <f>VLOOKUP($B127,'Published Daily Data'!$B:$AX,MATCH(E$1,'Published Daily Data'!$B$1:$AX$1,0),TRUE)</f>
        <v>73048</v>
      </c>
      <c r="F127" s="17">
        <f>VLOOKUP($B127,'Published Daily Data'!$B:$AX,MATCH(F$1,'Published Daily Data'!$B$1:$AX$1,0),TRUE)</f>
        <v>-14668</v>
      </c>
      <c r="G127" s="17">
        <f>VLOOKUP($B127,'Published Daily Data'!$B:$AX,MATCH(G$1,'Published Daily Data'!$B$1:$AX$1,0),TRUE)</f>
        <v>5275</v>
      </c>
      <c r="H127" s="17">
        <f>VLOOKUP($B127,'Published Daily Data'!$B:$AX,MATCH(H$1,'Published Daily Data'!$B$1:$AX$1,0),TRUE)</f>
        <v>43013</v>
      </c>
      <c r="I127" s="17">
        <f>VLOOKUP($B127,'Published Daily Data'!$B:$AX,MATCH(I$1,'Published Daily Data'!$B$1:$AX$1,0),TRUE)</f>
        <v>0</v>
      </c>
      <c r="J127" s="17">
        <f>VLOOKUP($B127,'Published Daily Data'!$B:$AX,MATCH(J$1,'Published Daily Data'!$B$1:$AX$1,0),TRUE)</f>
        <v>0</v>
      </c>
      <c r="K127" s="17">
        <f>VLOOKUP($B127,'Published Daily Data'!$B:$AX,MATCH(K$1,'Published Daily Data'!$B$1:$AX$1,0),TRUE)</f>
        <v>168</v>
      </c>
      <c r="L127" s="17">
        <f>VLOOKUP($B127,'Published Daily Data'!$B:$AX,MATCH(L$1,'Published Daily Data'!$B$1:$AX$1,0),TRUE)</f>
        <v>11774</v>
      </c>
      <c r="M127" s="17">
        <f>VLOOKUP($B127,'Published Daily Data'!$B:$AX,MATCH(M$1,'Published Daily Data'!$B$1:$AX$1,0),TRUE)</f>
        <v>1468</v>
      </c>
      <c r="N127" s="17">
        <f>VLOOKUP($B127,'Published Daily Data'!$B:$AX,MATCH(N$1,'Published Daily Data'!$B$1:$AX$1,0),TRUE)</f>
        <v>11350</v>
      </c>
      <c r="O127" s="17">
        <f>VLOOKUP($B127,'Published Daily Data'!$B:$AX,MATCH(O$1,'Published Daily Data'!$B$1:$AX$1,0),TRUE)</f>
        <v>0</v>
      </c>
      <c r="P127" s="17">
        <f>VLOOKUP($B127,'Published Daily Data'!$B:$AX,MATCH(P$1,'Published Daily Data'!$B$1:$AX$1,0),TRUE)</f>
        <v>-2249</v>
      </c>
      <c r="Q127" s="17">
        <f>VLOOKUP($B127,'Published Daily Data'!$B:$AX,MATCH(Q$1,'Published Daily Data'!$B$1:$AX$1,0),TRUE)</f>
        <v>22011</v>
      </c>
      <c r="R127" s="17">
        <f>VLOOKUP($B127,'Published Daily Data'!$B:$AX,MATCH(R$1,'Published Daily Data'!$B$1:$AX$1,0),TRUE)</f>
        <v>-2721</v>
      </c>
      <c r="S127" s="17">
        <f>VLOOKUP($B127,'Published Daily Data'!$B:$AX,MATCH(S$1,'Published Daily Data'!$B$1:$AX$1,0),TRUE)</f>
        <v>-21794</v>
      </c>
      <c r="T127" s="17">
        <f>VLOOKUP($B127,'Published Daily Data'!$B:$AX,MATCH(T$1,'Published Daily Data'!$B$1:$AX$1,0),TRUE)</f>
        <v>-5253</v>
      </c>
      <c r="U127" s="17">
        <f>VLOOKUP($B127,'Published Daily Data'!$B:$AX,MATCH(U$1,'Published Daily Data'!$B$1:$AX$1,0),TRUE)</f>
        <v>-4662</v>
      </c>
    </row>
    <row r="128" spans="1:21" x14ac:dyDescent="0.2">
      <c r="A128" s="18"/>
      <c r="B128" s="23">
        <f t="shared" si="2"/>
        <v>44674</v>
      </c>
      <c r="C128" s="17">
        <f>VLOOKUP($B128,'Published Daily Data'!$B:$AX,MATCH(C$1,'Published Daily Data'!$B$1:$AX$1,0),TRUE)</f>
        <v>84764</v>
      </c>
      <c r="D128" s="17">
        <f>VLOOKUP($B128,'Published Daily Data'!$B:$AX,MATCH(D$1,'Published Daily Data'!$B$1:$AX$1,0),TRUE)</f>
        <v>84154</v>
      </c>
      <c r="E128" s="17">
        <f>VLOOKUP($B128,'Published Daily Data'!$B:$AX,MATCH(E$1,'Published Daily Data'!$B$1:$AX$1,0),TRUE)</f>
        <v>76561</v>
      </c>
      <c r="F128" s="17">
        <f>VLOOKUP($B128,'Published Daily Data'!$B:$AX,MATCH(F$1,'Published Daily Data'!$B$1:$AX$1,0),TRUE)</f>
        <v>-7593</v>
      </c>
      <c r="G128" s="17">
        <f>VLOOKUP($B128,'Published Daily Data'!$B:$AX,MATCH(G$1,'Published Daily Data'!$B$1:$AX$1,0),TRUE)</f>
        <v>7892</v>
      </c>
      <c r="H128" s="17">
        <f>VLOOKUP($B128,'Published Daily Data'!$B:$AX,MATCH(H$1,'Published Daily Data'!$B$1:$AX$1,0),TRUE)</f>
        <v>36235</v>
      </c>
      <c r="I128" s="17">
        <f>VLOOKUP($B128,'Published Daily Data'!$B:$AX,MATCH(I$1,'Published Daily Data'!$B$1:$AX$1,0),TRUE)</f>
        <v>0</v>
      </c>
      <c r="J128" s="17">
        <f>VLOOKUP($B128,'Published Daily Data'!$B:$AX,MATCH(J$1,'Published Daily Data'!$B$1:$AX$1,0),TRUE)</f>
        <v>0</v>
      </c>
      <c r="K128" s="17">
        <f>VLOOKUP($B128,'Published Daily Data'!$B:$AX,MATCH(K$1,'Published Daily Data'!$B$1:$AX$1,0),TRUE)</f>
        <v>168</v>
      </c>
      <c r="L128" s="17">
        <f>VLOOKUP($B128,'Published Daily Data'!$B:$AX,MATCH(L$1,'Published Daily Data'!$B$1:$AX$1,0),TRUE)</f>
        <v>20380</v>
      </c>
      <c r="M128" s="17">
        <f>VLOOKUP($B128,'Published Daily Data'!$B:$AX,MATCH(M$1,'Published Daily Data'!$B$1:$AX$1,0),TRUE)</f>
        <v>428</v>
      </c>
      <c r="N128" s="17">
        <f>VLOOKUP($B128,'Published Daily Data'!$B:$AX,MATCH(N$1,'Published Daily Data'!$B$1:$AX$1,0),TRUE)</f>
        <v>11458</v>
      </c>
      <c r="O128" s="17">
        <f>VLOOKUP($B128,'Published Daily Data'!$B:$AX,MATCH(O$1,'Published Daily Data'!$B$1:$AX$1,0),TRUE)</f>
        <v>0</v>
      </c>
      <c r="P128" s="17">
        <f>VLOOKUP($B128,'Published Daily Data'!$B:$AX,MATCH(P$1,'Published Daily Data'!$B$1:$AX$1,0),TRUE)</f>
        <v>-1386</v>
      </c>
      <c r="Q128" s="17">
        <f>VLOOKUP($B128,'Published Daily Data'!$B:$AX,MATCH(Q$1,'Published Daily Data'!$B$1:$AX$1,0),TRUE)</f>
        <v>25623</v>
      </c>
      <c r="R128" s="17">
        <f>VLOOKUP($B128,'Published Daily Data'!$B:$AX,MATCH(R$1,'Published Daily Data'!$B$1:$AX$1,0),TRUE)</f>
        <v>-1302</v>
      </c>
      <c r="S128" s="17">
        <f>VLOOKUP($B128,'Published Daily Data'!$B:$AX,MATCH(S$1,'Published Daily Data'!$B$1:$AX$1,0),TRUE)</f>
        <v>-19907</v>
      </c>
      <c r="T128" s="17">
        <f>VLOOKUP($B128,'Published Daily Data'!$B:$AX,MATCH(T$1,'Published Daily Data'!$B$1:$AX$1,0),TRUE)</f>
        <v>-7260</v>
      </c>
      <c r="U128" s="17">
        <f>VLOOKUP($B128,'Published Daily Data'!$B:$AX,MATCH(U$1,'Published Daily Data'!$B$1:$AX$1,0),TRUE)</f>
        <v>-3361</v>
      </c>
    </row>
    <row r="129" spans="1:21" x14ac:dyDescent="0.2">
      <c r="A129" s="18"/>
      <c r="B129" s="23">
        <f t="shared" si="2"/>
        <v>44675</v>
      </c>
      <c r="C129" s="17">
        <f>VLOOKUP($B129,'Published Daily Data'!$B:$AX,MATCH(C$1,'Published Daily Data'!$B$1:$AX$1,0),TRUE)</f>
        <v>84764</v>
      </c>
      <c r="D129" s="17">
        <f>VLOOKUP($B129,'Published Daily Data'!$B:$AX,MATCH(D$1,'Published Daily Data'!$B$1:$AX$1,0),TRUE)</f>
        <v>84045</v>
      </c>
      <c r="E129" s="17">
        <f>VLOOKUP($B129,'Published Daily Data'!$B:$AX,MATCH(E$1,'Published Daily Data'!$B$1:$AX$1,0),TRUE)</f>
        <v>76795</v>
      </c>
      <c r="F129" s="17">
        <f>VLOOKUP($B129,'Published Daily Data'!$B:$AX,MATCH(F$1,'Published Daily Data'!$B$1:$AX$1,0),TRUE)</f>
        <v>-7250</v>
      </c>
      <c r="G129" s="17">
        <f>VLOOKUP($B129,'Published Daily Data'!$B:$AX,MATCH(G$1,'Published Daily Data'!$B$1:$AX$1,0),TRUE)</f>
        <v>8252</v>
      </c>
      <c r="H129" s="17">
        <f>VLOOKUP($B129,'Published Daily Data'!$B:$AX,MATCH(H$1,'Published Daily Data'!$B$1:$AX$1,0),TRUE)</f>
        <v>36435</v>
      </c>
      <c r="I129" s="17">
        <f>VLOOKUP($B129,'Published Daily Data'!$B:$AX,MATCH(I$1,'Published Daily Data'!$B$1:$AX$1,0),TRUE)</f>
        <v>0</v>
      </c>
      <c r="J129" s="17">
        <f>VLOOKUP($B129,'Published Daily Data'!$B:$AX,MATCH(J$1,'Published Daily Data'!$B$1:$AX$1,0),TRUE)</f>
        <v>0</v>
      </c>
      <c r="K129" s="17">
        <f>VLOOKUP($B129,'Published Daily Data'!$B:$AX,MATCH(K$1,'Published Daily Data'!$B$1:$AX$1,0),TRUE)</f>
        <v>161</v>
      </c>
      <c r="L129" s="17">
        <f>VLOOKUP($B129,'Published Daily Data'!$B:$AX,MATCH(L$1,'Published Daily Data'!$B$1:$AX$1,0),TRUE)</f>
        <v>20321</v>
      </c>
      <c r="M129" s="17">
        <f>VLOOKUP($B129,'Published Daily Data'!$B:$AX,MATCH(M$1,'Published Daily Data'!$B$1:$AX$1,0),TRUE)</f>
        <v>389</v>
      </c>
      <c r="N129" s="17">
        <f>VLOOKUP($B129,'Published Daily Data'!$B:$AX,MATCH(N$1,'Published Daily Data'!$B$1:$AX$1,0),TRUE)</f>
        <v>11237</v>
      </c>
      <c r="O129" s="17">
        <f>VLOOKUP($B129,'Published Daily Data'!$B:$AX,MATCH(O$1,'Published Daily Data'!$B$1:$AX$1,0),TRUE)</f>
        <v>0</v>
      </c>
      <c r="P129" s="17">
        <f>VLOOKUP($B129,'Published Daily Data'!$B:$AX,MATCH(P$1,'Published Daily Data'!$B$1:$AX$1,0),TRUE)</f>
        <v>-1467</v>
      </c>
      <c r="Q129" s="17">
        <f>VLOOKUP($B129,'Published Daily Data'!$B:$AX,MATCH(Q$1,'Published Daily Data'!$B$1:$AX$1,0),TRUE)</f>
        <v>25520</v>
      </c>
      <c r="R129" s="17">
        <f>VLOOKUP($B129,'Published Daily Data'!$B:$AX,MATCH(R$1,'Published Daily Data'!$B$1:$AX$1,0),TRUE)</f>
        <v>481</v>
      </c>
      <c r="S129" s="17">
        <f>VLOOKUP($B129,'Published Daily Data'!$B:$AX,MATCH(S$1,'Published Daily Data'!$B$1:$AX$1,0),TRUE)</f>
        <v>-22127</v>
      </c>
      <c r="T129" s="17">
        <f>VLOOKUP($B129,'Published Daily Data'!$B:$AX,MATCH(T$1,'Published Daily Data'!$B$1:$AX$1,0),TRUE)</f>
        <v>-5951</v>
      </c>
      <c r="U129" s="17">
        <f>VLOOKUP($B129,'Published Daily Data'!$B:$AX,MATCH(U$1,'Published Daily Data'!$B$1:$AX$1,0),TRUE)</f>
        <v>-3706</v>
      </c>
    </row>
    <row r="130" spans="1:21" x14ac:dyDescent="0.2">
      <c r="A130" s="18"/>
      <c r="B130" s="23">
        <f t="shared" si="2"/>
        <v>44676</v>
      </c>
      <c r="C130" s="17">
        <f>VLOOKUP($B130,'Published Daily Data'!$B:$AX,MATCH(C$1,'Published Daily Data'!$B$1:$AX$1,0),TRUE)</f>
        <v>87468</v>
      </c>
      <c r="D130" s="17">
        <f>VLOOKUP($B130,'Published Daily Data'!$B:$AX,MATCH(D$1,'Published Daily Data'!$B$1:$AX$1,0),TRUE)</f>
        <v>89911</v>
      </c>
      <c r="E130" s="17">
        <f>VLOOKUP($B130,'Published Daily Data'!$B:$AX,MATCH(E$1,'Published Daily Data'!$B$1:$AX$1,0),TRUE)</f>
        <v>86670</v>
      </c>
      <c r="F130" s="17">
        <f>VLOOKUP($B130,'Published Daily Data'!$B:$AX,MATCH(F$1,'Published Daily Data'!$B$1:$AX$1,0),TRUE)</f>
        <v>-3241</v>
      </c>
      <c r="G130" s="17">
        <f>VLOOKUP($B130,'Published Daily Data'!$B:$AX,MATCH(G$1,'Published Daily Data'!$B$1:$AX$1,0),TRUE)</f>
        <v>8314</v>
      </c>
      <c r="H130" s="17">
        <f>VLOOKUP($B130,'Published Daily Data'!$B:$AX,MATCH(H$1,'Published Daily Data'!$B$1:$AX$1,0),TRUE)</f>
        <v>47681</v>
      </c>
      <c r="I130" s="17">
        <f>VLOOKUP($B130,'Published Daily Data'!$B:$AX,MATCH(I$1,'Published Daily Data'!$B$1:$AX$1,0),TRUE)</f>
        <v>0</v>
      </c>
      <c r="J130" s="17">
        <f>VLOOKUP($B130,'Published Daily Data'!$B:$AX,MATCH(J$1,'Published Daily Data'!$B$1:$AX$1,0),TRUE)</f>
        <v>0</v>
      </c>
      <c r="K130" s="17">
        <f>VLOOKUP($B130,'Published Daily Data'!$B:$AX,MATCH(K$1,'Published Daily Data'!$B$1:$AX$1,0),TRUE)</f>
        <v>168</v>
      </c>
      <c r="L130" s="17">
        <f>VLOOKUP($B130,'Published Daily Data'!$B:$AX,MATCH(L$1,'Published Daily Data'!$B$1:$AX$1,0),TRUE)</f>
        <v>19637</v>
      </c>
      <c r="M130" s="17">
        <f>VLOOKUP($B130,'Published Daily Data'!$B:$AX,MATCH(M$1,'Published Daily Data'!$B$1:$AX$1,0),TRUE)</f>
        <v>273</v>
      </c>
      <c r="N130" s="17">
        <f>VLOOKUP($B130,'Published Daily Data'!$B:$AX,MATCH(N$1,'Published Daily Data'!$B$1:$AX$1,0),TRUE)</f>
        <v>10597</v>
      </c>
      <c r="O130" s="17">
        <f>VLOOKUP($B130,'Published Daily Data'!$B:$AX,MATCH(O$1,'Published Daily Data'!$B$1:$AX$1,0),TRUE)</f>
        <v>0</v>
      </c>
      <c r="P130" s="17">
        <f>VLOOKUP($B130,'Published Daily Data'!$B:$AX,MATCH(P$1,'Published Daily Data'!$B$1:$AX$1,0),TRUE)</f>
        <v>-1674</v>
      </c>
      <c r="Q130" s="17">
        <f>VLOOKUP($B130,'Published Daily Data'!$B:$AX,MATCH(Q$1,'Published Daily Data'!$B$1:$AX$1,0),TRUE)</f>
        <v>29260</v>
      </c>
      <c r="R130" s="17">
        <f>VLOOKUP($B130,'Published Daily Data'!$B:$AX,MATCH(R$1,'Published Daily Data'!$B$1:$AX$1,0),TRUE)</f>
        <v>-508</v>
      </c>
      <c r="S130" s="17">
        <f>VLOOKUP($B130,'Published Daily Data'!$B:$AX,MATCH(S$1,'Published Daily Data'!$B$1:$AX$1,0),TRUE)</f>
        <v>-20125</v>
      </c>
      <c r="T130" s="17">
        <f>VLOOKUP($B130,'Published Daily Data'!$B:$AX,MATCH(T$1,'Published Daily Data'!$B$1:$AX$1,0),TRUE)</f>
        <v>-8447</v>
      </c>
      <c r="U130" s="17">
        <f>VLOOKUP($B130,'Published Daily Data'!$B:$AX,MATCH(U$1,'Published Daily Data'!$B$1:$AX$1,0),TRUE)</f>
        <v>-1747</v>
      </c>
    </row>
    <row r="131" spans="1:21" x14ac:dyDescent="0.2">
      <c r="A131" s="18"/>
      <c r="B131" s="23">
        <f t="shared" ref="B131:B194" si="3">B132-1</f>
        <v>44677</v>
      </c>
      <c r="C131" s="17">
        <f>VLOOKUP($B131,'Published Daily Data'!$B:$AX,MATCH(C$1,'Published Daily Data'!$B$1:$AX$1,0),TRUE)</f>
        <v>87468</v>
      </c>
      <c r="D131" s="17">
        <f>VLOOKUP($B131,'Published Daily Data'!$B:$AX,MATCH(D$1,'Published Daily Data'!$B$1:$AX$1,0),TRUE)</f>
        <v>94225</v>
      </c>
      <c r="E131" s="17">
        <f>VLOOKUP($B131,'Published Daily Data'!$B:$AX,MATCH(E$1,'Published Daily Data'!$B$1:$AX$1,0),TRUE)</f>
        <v>85355</v>
      </c>
      <c r="F131" s="17">
        <f>VLOOKUP($B131,'Published Daily Data'!$B:$AX,MATCH(F$1,'Published Daily Data'!$B$1:$AX$1,0),TRUE)</f>
        <v>-8870</v>
      </c>
      <c r="G131" s="17">
        <f>VLOOKUP($B131,'Published Daily Data'!$B:$AX,MATCH(G$1,'Published Daily Data'!$B$1:$AX$1,0),TRUE)</f>
        <v>8524</v>
      </c>
      <c r="H131" s="17">
        <f>VLOOKUP($B131,'Published Daily Data'!$B:$AX,MATCH(H$1,'Published Daily Data'!$B$1:$AX$1,0),TRUE)</f>
        <v>49792</v>
      </c>
      <c r="I131" s="17">
        <f>VLOOKUP($B131,'Published Daily Data'!$B:$AX,MATCH(I$1,'Published Daily Data'!$B$1:$AX$1,0),TRUE)</f>
        <v>0</v>
      </c>
      <c r="J131" s="17">
        <f>VLOOKUP($B131,'Published Daily Data'!$B:$AX,MATCH(J$1,'Published Daily Data'!$B$1:$AX$1,0),TRUE)</f>
        <v>0</v>
      </c>
      <c r="K131" s="17">
        <f>VLOOKUP($B131,'Published Daily Data'!$B:$AX,MATCH(K$1,'Published Daily Data'!$B$1:$AX$1,0),TRUE)</f>
        <v>156</v>
      </c>
      <c r="L131" s="17">
        <f>VLOOKUP($B131,'Published Daily Data'!$B:$AX,MATCH(L$1,'Published Daily Data'!$B$1:$AX$1,0),TRUE)</f>
        <v>15607</v>
      </c>
      <c r="M131" s="17">
        <f>VLOOKUP($B131,'Published Daily Data'!$B:$AX,MATCH(M$1,'Published Daily Data'!$B$1:$AX$1,0),TRUE)</f>
        <v>1039</v>
      </c>
      <c r="N131" s="17">
        <f>VLOOKUP($B131,'Published Daily Data'!$B:$AX,MATCH(N$1,'Published Daily Data'!$B$1:$AX$1,0),TRUE)</f>
        <v>10237</v>
      </c>
      <c r="O131" s="17">
        <f>VLOOKUP($B131,'Published Daily Data'!$B:$AX,MATCH(O$1,'Published Daily Data'!$B$1:$AX$1,0),TRUE)</f>
        <v>0</v>
      </c>
      <c r="P131" s="17">
        <f>VLOOKUP($B131,'Published Daily Data'!$B:$AX,MATCH(P$1,'Published Daily Data'!$B$1:$AX$1,0),TRUE)</f>
        <v>-941</v>
      </c>
      <c r="Q131" s="17">
        <f>VLOOKUP($B131,'Published Daily Data'!$B:$AX,MATCH(Q$1,'Published Daily Data'!$B$1:$AX$1,0),TRUE)</f>
        <v>25919</v>
      </c>
      <c r="R131" s="17">
        <f>VLOOKUP($B131,'Published Daily Data'!$B:$AX,MATCH(R$1,'Published Daily Data'!$B$1:$AX$1,0),TRUE)</f>
        <v>0</v>
      </c>
      <c r="S131" s="17">
        <f>VLOOKUP($B131,'Published Daily Data'!$B:$AX,MATCH(S$1,'Published Daily Data'!$B$1:$AX$1,0),TRUE)</f>
        <v>-22548</v>
      </c>
      <c r="T131" s="17">
        <f>VLOOKUP($B131,'Published Daily Data'!$B:$AX,MATCH(T$1,'Published Daily Data'!$B$1:$AX$1,0),TRUE)</f>
        <v>-8006</v>
      </c>
      <c r="U131" s="17">
        <f>VLOOKUP($B131,'Published Daily Data'!$B:$AX,MATCH(U$1,'Published Daily Data'!$B$1:$AX$1,0),TRUE)</f>
        <v>-3294</v>
      </c>
    </row>
    <row r="132" spans="1:21" x14ac:dyDescent="0.2">
      <c r="A132" s="18"/>
      <c r="B132" s="23">
        <f t="shared" si="3"/>
        <v>44678</v>
      </c>
      <c r="C132" s="17">
        <f>VLOOKUP($B132,'Published Daily Data'!$B:$AX,MATCH(C$1,'Published Daily Data'!$B$1:$AX$1,0),TRUE)</f>
        <v>90762</v>
      </c>
      <c r="D132" s="17">
        <f>VLOOKUP($B132,'Published Daily Data'!$B:$AX,MATCH(D$1,'Published Daily Data'!$B$1:$AX$1,0),TRUE)</f>
        <v>99364</v>
      </c>
      <c r="E132" s="17">
        <f>VLOOKUP($B132,'Published Daily Data'!$B:$AX,MATCH(E$1,'Published Daily Data'!$B$1:$AX$1,0),TRUE)</f>
        <v>89754</v>
      </c>
      <c r="F132" s="17">
        <f>VLOOKUP($B132,'Published Daily Data'!$B:$AX,MATCH(F$1,'Published Daily Data'!$B$1:$AX$1,0),TRUE)</f>
        <v>-9610</v>
      </c>
      <c r="G132" s="17">
        <f>VLOOKUP($B132,'Published Daily Data'!$B:$AX,MATCH(G$1,'Published Daily Data'!$B$1:$AX$1,0),TRUE)</f>
        <v>9530</v>
      </c>
      <c r="H132" s="17">
        <f>VLOOKUP($B132,'Published Daily Data'!$B:$AX,MATCH(H$1,'Published Daily Data'!$B$1:$AX$1,0),TRUE)</f>
        <v>48032</v>
      </c>
      <c r="I132" s="17">
        <f>VLOOKUP($B132,'Published Daily Data'!$B:$AX,MATCH(I$1,'Published Daily Data'!$B$1:$AX$1,0),TRUE)</f>
        <v>0</v>
      </c>
      <c r="J132" s="17">
        <f>VLOOKUP($B132,'Published Daily Data'!$B:$AX,MATCH(J$1,'Published Daily Data'!$B$1:$AX$1,0),TRUE)</f>
        <v>0</v>
      </c>
      <c r="K132" s="17">
        <f>VLOOKUP($B132,'Published Daily Data'!$B:$AX,MATCH(K$1,'Published Daily Data'!$B$1:$AX$1,0),TRUE)</f>
        <v>156</v>
      </c>
      <c r="L132" s="17">
        <f>VLOOKUP($B132,'Published Daily Data'!$B:$AX,MATCH(L$1,'Published Daily Data'!$B$1:$AX$1,0),TRUE)</f>
        <v>20462</v>
      </c>
      <c r="M132" s="17">
        <f>VLOOKUP($B132,'Published Daily Data'!$B:$AX,MATCH(M$1,'Published Daily Data'!$B$1:$AX$1,0),TRUE)</f>
        <v>1054</v>
      </c>
      <c r="N132" s="17">
        <f>VLOOKUP($B132,'Published Daily Data'!$B:$AX,MATCH(N$1,'Published Daily Data'!$B$1:$AX$1,0),TRUE)</f>
        <v>10520</v>
      </c>
      <c r="O132" s="17">
        <f>VLOOKUP($B132,'Published Daily Data'!$B:$AX,MATCH(O$1,'Published Daily Data'!$B$1:$AX$1,0),TRUE)</f>
        <v>0</v>
      </c>
      <c r="P132" s="17">
        <f>VLOOKUP($B132,'Published Daily Data'!$B:$AX,MATCH(P$1,'Published Daily Data'!$B$1:$AX$1,0),TRUE)</f>
        <v>-870</v>
      </c>
      <c r="Q132" s="17">
        <f>VLOOKUP($B132,'Published Daily Data'!$B:$AX,MATCH(Q$1,'Published Daily Data'!$B$1:$AX$1,0),TRUE)</f>
        <v>21402</v>
      </c>
      <c r="R132" s="17">
        <f>VLOOKUP($B132,'Published Daily Data'!$B:$AX,MATCH(R$1,'Published Daily Data'!$B$1:$AX$1,0),TRUE)</f>
        <v>0</v>
      </c>
      <c r="S132" s="17">
        <f>VLOOKUP($B132,'Published Daily Data'!$B:$AX,MATCH(S$1,'Published Daily Data'!$B$1:$AX$1,0),TRUE)</f>
        <v>-16197</v>
      </c>
      <c r="T132" s="17">
        <f>VLOOKUP($B132,'Published Daily Data'!$B:$AX,MATCH(T$1,'Published Daily Data'!$B$1:$AX$1,0),TRUE)</f>
        <v>-6790</v>
      </c>
      <c r="U132" s="17">
        <f>VLOOKUP($B132,'Published Daily Data'!$B:$AX,MATCH(U$1,'Published Daily Data'!$B$1:$AX$1,0),TRUE)</f>
        <v>-7155</v>
      </c>
    </row>
    <row r="133" spans="1:21" x14ac:dyDescent="0.2">
      <c r="A133" s="18"/>
      <c r="B133" s="23">
        <f t="shared" si="3"/>
        <v>44679</v>
      </c>
      <c r="C133" s="17">
        <f>VLOOKUP($B133,'Published Daily Data'!$B:$AX,MATCH(C$1,'Published Daily Data'!$B$1:$AX$1,0),TRUE)</f>
        <v>88248</v>
      </c>
      <c r="D133" s="17">
        <f>VLOOKUP($B133,'Published Daily Data'!$B:$AX,MATCH(D$1,'Published Daily Data'!$B$1:$AX$1,0),TRUE)</f>
        <v>94561</v>
      </c>
      <c r="E133" s="17">
        <f>VLOOKUP($B133,'Published Daily Data'!$B:$AX,MATCH(E$1,'Published Daily Data'!$B$1:$AX$1,0),TRUE)</f>
        <v>82196</v>
      </c>
      <c r="F133" s="17">
        <f>VLOOKUP($B133,'Published Daily Data'!$B:$AX,MATCH(F$1,'Published Daily Data'!$B$1:$AX$1,0),TRUE)</f>
        <v>-12365</v>
      </c>
      <c r="G133" s="17">
        <f>VLOOKUP($B133,'Published Daily Data'!$B:$AX,MATCH(G$1,'Published Daily Data'!$B$1:$AX$1,0),TRUE)</f>
        <v>8633</v>
      </c>
      <c r="H133" s="17">
        <f>VLOOKUP($B133,'Published Daily Data'!$B:$AX,MATCH(H$1,'Published Daily Data'!$B$1:$AX$1,0),TRUE)</f>
        <v>42075</v>
      </c>
      <c r="I133" s="17">
        <f>VLOOKUP($B133,'Published Daily Data'!$B:$AX,MATCH(I$1,'Published Daily Data'!$B$1:$AX$1,0),TRUE)</f>
        <v>0</v>
      </c>
      <c r="J133" s="17">
        <f>VLOOKUP($B133,'Published Daily Data'!$B:$AX,MATCH(J$1,'Published Daily Data'!$B$1:$AX$1,0),TRUE)</f>
        <v>0</v>
      </c>
      <c r="K133" s="17">
        <f>VLOOKUP($B133,'Published Daily Data'!$B:$AX,MATCH(K$1,'Published Daily Data'!$B$1:$AX$1,0),TRUE)</f>
        <v>157</v>
      </c>
      <c r="L133" s="17">
        <f>VLOOKUP($B133,'Published Daily Data'!$B:$AX,MATCH(L$1,'Published Daily Data'!$B$1:$AX$1,0),TRUE)</f>
        <v>19258</v>
      </c>
      <c r="M133" s="17">
        <f>VLOOKUP($B133,'Published Daily Data'!$B:$AX,MATCH(M$1,'Published Daily Data'!$B$1:$AX$1,0),TRUE)</f>
        <v>1921</v>
      </c>
      <c r="N133" s="17">
        <f>VLOOKUP($B133,'Published Daily Data'!$B:$AX,MATCH(N$1,'Published Daily Data'!$B$1:$AX$1,0),TRUE)</f>
        <v>10152</v>
      </c>
      <c r="O133" s="17">
        <f>VLOOKUP($B133,'Published Daily Data'!$B:$AX,MATCH(O$1,'Published Daily Data'!$B$1:$AX$1,0),TRUE)</f>
        <v>0</v>
      </c>
      <c r="P133" s="17">
        <f>VLOOKUP($B133,'Published Daily Data'!$B:$AX,MATCH(P$1,'Published Daily Data'!$B$1:$AX$1,0),TRUE)</f>
        <v>-1116</v>
      </c>
      <c r="Q133" s="17">
        <f>VLOOKUP($B133,'Published Daily Data'!$B:$AX,MATCH(Q$1,'Published Daily Data'!$B$1:$AX$1,0),TRUE)</f>
        <v>22557</v>
      </c>
      <c r="R133" s="17">
        <f>VLOOKUP($B133,'Published Daily Data'!$B:$AX,MATCH(R$1,'Published Daily Data'!$B$1:$AX$1,0),TRUE)</f>
        <v>0</v>
      </c>
      <c r="S133" s="17">
        <f>VLOOKUP($B133,'Published Daily Data'!$B:$AX,MATCH(S$1,'Published Daily Data'!$B$1:$AX$1,0),TRUE)</f>
        <v>-18231</v>
      </c>
      <c r="T133" s="17">
        <f>VLOOKUP($B133,'Published Daily Data'!$B:$AX,MATCH(T$1,'Published Daily Data'!$B$1:$AX$1,0),TRUE)</f>
        <v>-5712</v>
      </c>
      <c r="U133" s="17">
        <f>VLOOKUP($B133,'Published Daily Data'!$B:$AX,MATCH(U$1,'Published Daily Data'!$B$1:$AX$1,0),TRUE)</f>
        <v>-9863</v>
      </c>
    </row>
    <row r="134" spans="1:21" x14ac:dyDescent="0.2">
      <c r="A134" s="18"/>
      <c r="B134" s="23">
        <f t="shared" si="3"/>
        <v>44680</v>
      </c>
      <c r="C134" s="17">
        <f>VLOOKUP($B134,'Published Daily Data'!$B:$AX,MATCH(C$1,'Published Daily Data'!$B$1:$AX$1,0),TRUE)</f>
        <v>89200</v>
      </c>
      <c r="D134" s="17">
        <f>VLOOKUP($B134,'Published Daily Data'!$B:$AX,MATCH(D$1,'Published Daily Data'!$B$1:$AX$1,0),TRUE)</f>
        <v>93331</v>
      </c>
      <c r="E134" s="17">
        <f>VLOOKUP($B134,'Published Daily Data'!$B:$AX,MATCH(E$1,'Published Daily Data'!$B$1:$AX$1,0),TRUE)</f>
        <v>82450</v>
      </c>
      <c r="F134" s="17">
        <f>VLOOKUP($B134,'Published Daily Data'!$B:$AX,MATCH(F$1,'Published Daily Data'!$B$1:$AX$1,0),TRUE)</f>
        <v>-10881</v>
      </c>
      <c r="G134" s="17">
        <f>VLOOKUP($B134,'Published Daily Data'!$B:$AX,MATCH(G$1,'Published Daily Data'!$B$1:$AX$1,0),TRUE)</f>
        <v>8745</v>
      </c>
      <c r="H134" s="17">
        <f>VLOOKUP($B134,'Published Daily Data'!$B:$AX,MATCH(H$1,'Published Daily Data'!$B$1:$AX$1,0),TRUE)</f>
        <v>41598</v>
      </c>
      <c r="I134" s="17">
        <f>VLOOKUP($B134,'Published Daily Data'!$B:$AX,MATCH(I$1,'Published Daily Data'!$B$1:$AX$1,0),TRUE)</f>
        <v>0</v>
      </c>
      <c r="J134" s="17">
        <f>VLOOKUP($B134,'Published Daily Data'!$B:$AX,MATCH(J$1,'Published Daily Data'!$B$1:$AX$1,0),TRUE)</f>
        <v>0</v>
      </c>
      <c r="K134" s="17">
        <f>VLOOKUP($B134,'Published Daily Data'!$B:$AX,MATCH(K$1,'Published Daily Data'!$B$1:$AX$1,0),TRUE)</f>
        <v>168</v>
      </c>
      <c r="L134" s="17">
        <f>VLOOKUP($B134,'Published Daily Data'!$B:$AX,MATCH(L$1,'Published Daily Data'!$B$1:$AX$1,0),TRUE)</f>
        <v>21025</v>
      </c>
      <c r="M134" s="17">
        <f>VLOOKUP($B134,'Published Daily Data'!$B:$AX,MATCH(M$1,'Published Daily Data'!$B$1:$AX$1,0),TRUE)</f>
        <v>447</v>
      </c>
      <c r="N134" s="17">
        <f>VLOOKUP($B134,'Published Daily Data'!$B:$AX,MATCH(N$1,'Published Daily Data'!$B$1:$AX$1,0),TRUE)</f>
        <v>10467</v>
      </c>
      <c r="O134" s="17">
        <f>VLOOKUP($B134,'Published Daily Data'!$B:$AX,MATCH(O$1,'Published Daily Data'!$B$1:$AX$1,0),TRUE)</f>
        <v>0</v>
      </c>
      <c r="P134" s="17">
        <f>VLOOKUP($B134,'Published Daily Data'!$B:$AX,MATCH(P$1,'Published Daily Data'!$B$1:$AX$1,0),TRUE)</f>
        <v>-495</v>
      </c>
      <c r="Q134" s="17">
        <f>VLOOKUP($B134,'Published Daily Data'!$B:$AX,MATCH(Q$1,'Published Daily Data'!$B$1:$AX$1,0),TRUE)</f>
        <v>15217</v>
      </c>
      <c r="R134" s="17">
        <f>VLOOKUP($B134,'Published Daily Data'!$B:$AX,MATCH(R$1,'Published Daily Data'!$B$1:$AX$1,0),TRUE)</f>
        <v>0</v>
      </c>
      <c r="S134" s="17">
        <f>VLOOKUP($B134,'Published Daily Data'!$B:$AX,MATCH(S$1,'Published Daily Data'!$B$1:$AX$1,0),TRUE)</f>
        <v>-13523</v>
      </c>
      <c r="T134" s="17">
        <f>VLOOKUP($B134,'Published Daily Data'!$B:$AX,MATCH(T$1,'Published Daily Data'!$B$1:$AX$1,0),TRUE)</f>
        <v>-7964</v>
      </c>
      <c r="U134" s="17">
        <f>VLOOKUP($B134,'Published Daily Data'!$B:$AX,MATCH(U$1,'Published Daily Data'!$B$1:$AX$1,0),TRUE)</f>
        <v>-4116</v>
      </c>
    </row>
    <row r="135" spans="1:21" x14ac:dyDescent="0.2">
      <c r="A135" s="18"/>
      <c r="B135" s="23">
        <f t="shared" si="3"/>
        <v>44681</v>
      </c>
      <c r="C135" s="17">
        <f>VLOOKUP($B135,'Published Daily Data'!$B:$AX,MATCH(C$1,'Published Daily Data'!$B$1:$AX$1,0),TRUE)</f>
        <v>88990</v>
      </c>
      <c r="D135" s="17">
        <f>VLOOKUP($B135,'Published Daily Data'!$B:$AX,MATCH(D$1,'Published Daily Data'!$B$1:$AX$1,0),TRUE)</f>
        <v>94129</v>
      </c>
      <c r="E135" s="17">
        <f>VLOOKUP($B135,'Published Daily Data'!$B:$AX,MATCH(E$1,'Published Daily Data'!$B$1:$AX$1,0),TRUE)</f>
        <v>79753</v>
      </c>
      <c r="F135" s="17">
        <f>VLOOKUP($B135,'Published Daily Data'!$B:$AX,MATCH(F$1,'Published Daily Data'!$B$1:$AX$1,0),TRUE)</f>
        <v>-14376</v>
      </c>
      <c r="G135" s="17">
        <f>VLOOKUP($B135,'Published Daily Data'!$B:$AX,MATCH(G$1,'Published Daily Data'!$B$1:$AX$1,0),TRUE)</f>
        <v>8799</v>
      </c>
      <c r="H135" s="17">
        <f>VLOOKUP($B135,'Published Daily Data'!$B:$AX,MATCH(H$1,'Published Daily Data'!$B$1:$AX$1,0),TRUE)</f>
        <v>40325</v>
      </c>
      <c r="I135" s="17">
        <f>VLOOKUP($B135,'Published Daily Data'!$B:$AX,MATCH(I$1,'Published Daily Data'!$B$1:$AX$1,0),TRUE)</f>
        <v>0</v>
      </c>
      <c r="J135" s="17">
        <f>VLOOKUP($B135,'Published Daily Data'!$B:$AX,MATCH(J$1,'Published Daily Data'!$B$1:$AX$1,0),TRUE)</f>
        <v>0</v>
      </c>
      <c r="K135" s="17">
        <f>VLOOKUP($B135,'Published Daily Data'!$B:$AX,MATCH(K$1,'Published Daily Data'!$B$1:$AX$1,0),TRUE)</f>
        <v>168</v>
      </c>
      <c r="L135" s="17">
        <f>VLOOKUP($B135,'Published Daily Data'!$B:$AX,MATCH(L$1,'Published Daily Data'!$B$1:$AX$1,0),TRUE)</f>
        <v>19563</v>
      </c>
      <c r="M135" s="17">
        <f>VLOOKUP($B135,'Published Daily Data'!$B:$AX,MATCH(M$1,'Published Daily Data'!$B$1:$AX$1,0),TRUE)</f>
        <v>1047</v>
      </c>
      <c r="N135" s="17">
        <f>VLOOKUP($B135,'Published Daily Data'!$B:$AX,MATCH(N$1,'Published Daily Data'!$B$1:$AX$1,0),TRUE)</f>
        <v>9851</v>
      </c>
      <c r="O135" s="17">
        <f>VLOOKUP($B135,'Published Daily Data'!$B:$AX,MATCH(O$1,'Published Daily Data'!$B$1:$AX$1,0),TRUE)</f>
        <v>0</v>
      </c>
      <c r="P135" s="17">
        <f>VLOOKUP($B135,'Published Daily Data'!$B:$AX,MATCH(P$1,'Published Daily Data'!$B$1:$AX$1,0),TRUE)</f>
        <v>-613</v>
      </c>
      <c r="Q135" s="17">
        <f>VLOOKUP($B135,'Published Daily Data'!$B:$AX,MATCH(Q$1,'Published Daily Data'!$B$1:$AX$1,0),TRUE)</f>
        <v>20824</v>
      </c>
      <c r="R135" s="17">
        <f>VLOOKUP($B135,'Published Daily Data'!$B:$AX,MATCH(R$1,'Published Daily Data'!$B$1:$AX$1,0),TRUE)</f>
        <v>0</v>
      </c>
      <c r="S135" s="17">
        <f>VLOOKUP($B135,'Published Daily Data'!$B:$AX,MATCH(S$1,'Published Daily Data'!$B$1:$AX$1,0),TRUE)</f>
        <v>-18679</v>
      </c>
      <c r="T135" s="17">
        <f>VLOOKUP($B135,'Published Daily Data'!$B:$AX,MATCH(T$1,'Published Daily Data'!$B$1:$AX$1,0),TRUE)</f>
        <v>-7328</v>
      </c>
      <c r="U135" s="17">
        <f>VLOOKUP($B135,'Published Daily Data'!$B:$AX,MATCH(U$1,'Published Daily Data'!$B$1:$AX$1,0),TRUE)</f>
        <v>-8580</v>
      </c>
    </row>
    <row r="136" spans="1:21" x14ac:dyDescent="0.2">
      <c r="A136" s="18"/>
      <c r="B136" s="23">
        <f t="shared" si="3"/>
        <v>44682</v>
      </c>
      <c r="C136" s="17">
        <f>VLOOKUP($B136,'Published Daily Data'!$B:$AX,MATCH(C$1,'Published Daily Data'!$B$1:$AX$1,0),TRUE)</f>
        <v>88733</v>
      </c>
      <c r="D136" s="17">
        <f>VLOOKUP($B136,'Published Daily Data'!$B:$AX,MATCH(D$1,'Published Daily Data'!$B$1:$AX$1,0),TRUE)</f>
        <v>92668</v>
      </c>
      <c r="E136" s="17">
        <f>VLOOKUP($B136,'Published Daily Data'!$B:$AX,MATCH(E$1,'Published Daily Data'!$B$1:$AX$1,0),TRUE)</f>
        <v>82097</v>
      </c>
      <c r="F136" s="17">
        <f>VLOOKUP($B136,'Published Daily Data'!$B:$AX,MATCH(F$1,'Published Daily Data'!$B$1:$AX$1,0),TRUE)</f>
        <v>-10571</v>
      </c>
      <c r="G136" s="17">
        <f>VLOOKUP($B136,'Published Daily Data'!$B:$AX,MATCH(G$1,'Published Daily Data'!$B$1:$AX$1,0),TRUE)</f>
        <v>8491</v>
      </c>
      <c r="H136" s="17">
        <f>VLOOKUP($B136,'Published Daily Data'!$B:$AX,MATCH(H$1,'Published Daily Data'!$B$1:$AX$1,0),TRUE)</f>
        <v>41178</v>
      </c>
      <c r="I136" s="17">
        <f>VLOOKUP($B136,'Published Daily Data'!$B:$AX,MATCH(I$1,'Published Daily Data'!$B$1:$AX$1,0),TRUE)</f>
        <v>0</v>
      </c>
      <c r="J136" s="17">
        <f>VLOOKUP($B136,'Published Daily Data'!$B:$AX,MATCH(J$1,'Published Daily Data'!$B$1:$AX$1,0),TRUE)</f>
        <v>0</v>
      </c>
      <c r="K136" s="17">
        <f>VLOOKUP($B136,'Published Daily Data'!$B:$AX,MATCH(K$1,'Published Daily Data'!$B$1:$AX$1,0),TRUE)</f>
        <v>152</v>
      </c>
      <c r="L136" s="17">
        <f>VLOOKUP($B136,'Published Daily Data'!$B:$AX,MATCH(L$1,'Published Daily Data'!$B$1:$AX$1,0),TRUE)</f>
        <v>20714</v>
      </c>
      <c r="M136" s="17">
        <f>VLOOKUP($B136,'Published Daily Data'!$B:$AX,MATCH(M$1,'Published Daily Data'!$B$1:$AX$1,0),TRUE)</f>
        <v>993</v>
      </c>
      <c r="N136" s="17">
        <f>VLOOKUP($B136,'Published Daily Data'!$B:$AX,MATCH(N$1,'Published Daily Data'!$B$1:$AX$1,0),TRUE)</f>
        <v>10569</v>
      </c>
      <c r="O136" s="17">
        <f>VLOOKUP($B136,'Published Daily Data'!$B:$AX,MATCH(O$1,'Published Daily Data'!$B$1:$AX$1,0),TRUE)</f>
        <v>0</v>
      </c>
      <c r="P136" s="17">
        <f>VLOOKUP($B136,'Published Daily Data'!$B:$AX,MATCH(P$1,'Published Daily Data'!$B$1:$AX$1,0),TRUE)</f>
        <v>-426</v>
      </c>
      <c r="Q136" s="17">
        <f>VLOOKUP($B136,'Published Daily Data'!$B:$AX,MATCH(Q$1,'Published Daily Data'!$B$1:$AX$1,0),TRUE)</f>
        <v>23118</v>
      </c>
      <c r="R136" s="17">
        <f>VLOOKUP($B136,'Published Daily Data'!$B:$AX,MATCH(R$1,'Published Daily Data'!$B$1:$AX$1,0),TRUE)</f>
        <v>0</v>
      </c>
      <c r="S136" s="17">
        <f>VLOOKUP($B136,'Published Daily Data'!$B:$AX,MATCH(S$1,'Published Daily Data'!$B$1:$AX$1,0),TRUE)</f>
        <v>-18520</v>
      </c>
      <c r="T136" s="17">
        <f>VLOOKUP($B136,'Published Daily Data'!$B:$AX,MATCH(T$1,'Published Daily Data'!$B$1:$AX$1,0),TRUE)</f>
        <v>-7444</v>
      </c>
      <c r="U136" s="17">
        <f>VLOOKUP($B136,'Published Daily Data'!$B:$AX,MATCH(U$1,'Published Daily Data'!$B$1:$AX$1,0),TRUE)</f>
        <v>-7299</v>
      </c>
    </row>
    <row r="137" spans="1:21" x14ac:dyDescent="0.2">
      <c r="A137" s="18"/>
      <c r="B137" s="23">
        <f t="shared" si="3"/>
        <v>44683</v>
      </c>
      <c r="C137" s="17">
        <f>VLOOKUP($B137,'Published Daily Data'!$B:$AX,MATCH(C$1,'Published Daily Data'!$B$1:$AX$1,0),TRUE)</f>
        <v>90332</v>
      </c>
      <c r="D137" s="17">
        <f>VLOOKUP($B137,'Published Daily Data'!$B:$AX,MATCH(D$1,'Published Daily Data'!$B$1:$AX$1,0),TRUE)</f>
        <v>96140</v>
      </c>
      <c r="E137" s="17">
        <f>VLOOKUP($B137,'Published Daily Data'!$B:$AX,MATCH(E$1,'Published Daily Data'!$B$1:$AX$1,0),TRUE)</f>
        <v>82733</v>
      </c>
      <c r="F137" s="17">
        <f>VLOOKUP($B137,'Published Daily Data'!$B:$AX,MATCH(F$1,'Published Daily Data'!$B$1:$AX$1,0),TRUE)</f>
        <v>-13407</v>
      </c>
      <c r="G137" s="17">
        <f>VLOOKUP($B137,'Published Daily Data'!$B:$AX,MATCH(G$1,'Published Daily Data'!$B$1:$AX$1,0),TRUE)</f>
        <v>7829</v>
      </c>
      <c r="H137" s="17">
        <f>VLOOKUP($B137,'Published Daily Data'!$B:$AX,MATCH(H$1,'Published Daily Data'!$B$1:$AX$1,0),TRUE)</f>
        <v>42623</v>
      </c>
      <c r="I137" s="17">
        <f>VLOOKUP($B137,'Published Daily Data'!$B:$AX,MATCH(I$1,'Published Daily Data'!$B$1:$AX$1,0),TRUE)</f>
        <v>0</v>
      </c>
      <c r="J137" s="17">
        <f>VLOOKUP($B137,'Published Daily Data'!$B:$AX,MATCH(J$1,'Published Daily Data'!$B$1:$AX$1,0),TRUE)</f>
        <v>0</v>
      </c>
      <c r="K137" s="17">
        <f>VLOOKUP($B137,'Published Daily Data'!$B:$AX,MATCH(K$1,'Published Daily Data'!$B$1:$AX$1,0),TRUE)</f>
        <v>143</v>
      </c>
      <c r="L137" s="17">
        <f>VLOOKUP($B137,'Published Daily Data'!$B:$AX,MATCH(L$1,'Published Daily Data'!$B$1:$AX$1,0),TRUE)</f>
        <v>20022</v>
      </c>
      <c r="M137" s="17">
        <f>VLOOKUP($B137,'Published Daily Data'!$B:$AX,MATCH(M$1,'Published Daily Data'!$B$1:$AX$1,0),TRUE)</f>
        <v>1809</v>
      </c>
      <c r="N137" s="17">
        <f>VLOOKUP($B137,'Published Daily Data'!$B:$AX,MATCH(N$1,'Published Daily Data'!$B$1:$AX$1,0),TRUE)</f>
        <v>10307</v>
      </c>
      <c r="O137" s="17">
        <f>VLOOKUP($B137,'Published Daily Data'!$B:$AX,MATCH(O$1,'Published Daily Data'!$B$1:$AX$1,0),TRUE)</f>
        <v>0</v>
      </c>
      <c r="P137" s="17">
        <f>VLOOKUP($B137,'Published Daily Data'!$B:$AX,MATCH(P$1,'Published Daily Data'!$B$1:$AX$1,0),TRUE)</f>
        <v>-2300</v>
      </c>
      <c r="Q137" s="17">
        <f>VLOOKUP($B137,'Published Daily Data'!$B:$AX,MATCH(Q$1,'Published Daily Data'!$B$1:$AX$1,0),TRUE)</f>
        <v>24606</v>
      </c>
      <c r="R137" s="17">
        <f>VLOOKUP($B137,'Published Daily Data'!$B:$AX,MATCH(R$1,'Published Daily Data'!$B$1:$AX$1,0),TRUE)</f>
        <v>0</v>
      </c>
      <c r="S137" s="17">
        <f>VLOOKUP($B137,'Published Daily Data'!$B:$AX,MATCH(S$1,'Published Daily Data'!$B$1:$AX$1,0),TRUE)</f>
        <v>-18039</v>
      </c>
      <c r="T137" s="17">
        <f>VLOOKUP($B137,'Published Daily Data'!$B:$AX,MATCH(T$1,'Published Daily Data'!$B$1:$AX$1,0),TRUE)</f>
        <v>-10592</v>
      </c>
      <c r="U137" s="17">
        <f>VLOOKUP($B137,'Published Daily Data'!$B:$AX,MATCH(U$1,'Published Daily Data'!$B$1:$AX$1,0),TRUE)</f>
        <v>-7082</v>
      </c>
    </row>
    <row r="138" spans="1:21" x14ac:dyDescent="0.2">
      <c r="A138" s="18"/>
      <c r="B138" s="23">
        <f t="shared" si="3"/>
        <v>44684</v>
      </c>
      <c r="C138" s="17">
        <f>VLOOKUP($B138,'Published Daily Data'!$B:$AX,MATCH(C$1,'Published Daily Data'!$B$1:$AX$1,0),TRUE)</f>
        <v>88099</v>
      </c>
      <c r="D138" s="17">
        <f>VLOOKUP($B138,'Published Daily Data'!$B:$AX,MATCH(D$1,'Published Daily Data'!$B$1:$AX$1,0),TRUE)</f>
        <v>93567</v>
      </c>
      <c r="E138" s="17">
        <f>VLOOKUP($B138,'Published Daily Data'!$B:$AX,MATCH(E$1,'Published Daily Data'!$B$1:$AX$1,0),TRUE)</f>
        <v>84212</v>
      </c>
      <c r="F138" s="17">
        <f>VLOOKUP($B138,'Published Daily Data'!$B:$AX,MATCH(F$1,'Published Daily Data'!$B$1:$AX$1,0),TRUE)</f>
        <v>-9355</v>
      </c>
      <c r="G138" s="17">
        <f>VLOOKUP($B138,'Published Daily Data'!$B:$AX,MATCH(G$1,'Published Daily Data'!$B$1:$AX$1,0),TRUE)</f>
        <v>8576</v>
      </c>
      <c r="H138" s="17">
        <f>VLOOKUP($B138,'Published Daily Data'!$B:$AX,MATCH(H$1,'Published Daily Data'!$B$1:$AX$1,0),TRUE)</f>
        <v>42594</v>
      </c>
      <c r="I138" s="17">
        <f>VLOOKUP($B138,'Published Daily Data'!$B:$AX,MATCH(I$1,'Published Daily Data'!$B$1:$AX$1,0),TRUE)</f>
        <v>0</v>
      </c>
      <c r="J138" s="17">
        <f>VLOOKUP($B138,'Published Daily Data'!$B:$AX,MATCH(J$1,'Published Daily Data'!$B$1:$AX$1,0),TRUE)</f>
        <v>0</v>
      </c>
      <c r="K138" s="17">
        <f>VLOOKUP($B138,'Published Daily Data'!$B:$AX,MATCH(K$1,'Published Daily Data'!$B$1:$AX$1,0),TRUE)</f>
        <v>144</v>
      </c>
      <c r="L138" s="17">
        <f>VLOOKUP($B138,'Published Daily Data'!$B:$AX,MATCH(L$1,'Published Daily Data'!$B$1:$AX$1,0),TRUE)</f>
        <v>20596</v>
      </c>
      <c r="M138" s="17">
        <f>VLOOKUP($B138,'Published Daily Data'!$B:$AX,MATCH(M$1,'Published Daily Data'!$B$1:$AX$1,0),TRUE)</f>
        <v>1114</v>
      </c>
      <c r="N138" s="17">
        <f>VLOOKUP($B138,'Published Daily Data'!$B:$AX,MATCH(N$1,'Published Daily Data'!$B$1:$AX$1,0),TRUE)</f>
        <v>11188</v>
      </c>
      <c r="O138" s="17">
        <f>VLOOKUP($B138,'Published Daily Data'!$B:$AX,MATCH(O$1,'Published Daily Data'!$B$1:$AX$1,0),TRUE)</f>
        <v>0</v>
      </c>
      <c r="P138" s="17">
        <f>VLOOKUP($B138,'Published Daily Data'!$B:$AX,MATCH(P$1,'Published Daily Data'!$B$1:$AX$1,0),TRUE)</f>
        <v>-1091</v>
      </c>
      <c r="Q138" s="17">
        <f>VLOOKUP($B138,'Published Daily Data'!$B:$AX,MATCH(Q$1,'Published Daily Data'!$B$1:$AX$1,0),TRUE)</f>
        <v>25371</v>
      </c>
      <c r="R138" s="17">
        <f>VLOOKUP($B138,'Published Daily Data'!$B:$AX,MATCH(R$1,'Published Daily Data'!$B$1:$AX$1,0),TRUE)</f>
        <v>0</v>
      </c>
      <c r="S138" s="17">
        <f>VLOOKUP($B138,'Published Daily Data'!$B:$AX,MATCH(S$1,'Published Daily Data'!$B$1:$AX$1,0),TRUE)</f>
        <v>-17605</v>
      </c>
      <c r="T138" s="17">
        <f>VLOOKUP($B138,'Published Daily Data'!$B:$AX,MATCH(T$1,'Published Daily Data'!$B$1:$AX$1,0),TRUE)</f>
        <v>-10327</v>
      </c>
      <c r="U138" s="17">
        <f>VLOOKUP($B138,'Published Daily Data'!$B:$AX,MATCH(U$1,'Published Daily Data'!$B$1:$AX$1,0),TRUE)</f>
        <v>-5703</v>
      </c>
    </row>
    <row r="139" spans="1:21" x14ac:dyDescent="0.2">
      <c r="A139" s="18"/>
      <c r="B139" s="23">
        <f t="shared" si="3"/>
        <v>44685</v>
      </c>
      <c r="C139" s="17">
        <f>VLOOKUP($B139,'Published Daily Data'!$B:$AX,MATCH(C$1,'Published Daily Data'!$B$1:$AX$1,0),TRUE)</f>
        <v>92201</v>
      </c>
      <c r="D139" s="17">
        <f>VLOOKUP($B139,'Published Daily Data'!$B:$AX,MATCH(D$1,'Published Daily Data'!$B$1:$AX$1,0),TRUE)</f>
        <v>94859</v>
      </c>
      <c r="E139" s="17">
        <f>VLOOKUP($B139,'Published Daily Data'!$B:$AX,MATCH(E$1,'Published Daily Data'!$B$1:$AX$1,0),TRUE)</f>
        <v>85174</v>
      </c>
      <c r="F139" s="17">
        <f>VLOOKUP($B139,'Published Daily Data'!$B:$AX,MATCH(F$1,'Published Daily Data'!$B$1:$AX$1,0),TRUE)</f>
        <v>-9685</v>
      </c>
      <c r="G139" s="17">
        <f>VLOOKUP($B139,'Published Daily Data'!$B:$AX,MATCH(G$1,'Published Daily Data'!$B$1:$AX$1,0),TRUE)</f>
        <v>8439</v>
      </c>
      <c r="H139" s="17">
        <f>VLOOKUP($B139,'Published Daily Data'!$B:$AX,MATCH(H$1,'Published Daily Data'!$B$1:$AX$1,0),TRUE)</f>
        <v>43859</v>
      </c>
      <c r="I139" s="17">
        <f>VLOOKUP($B139,'Published Daily Data'!$B:$AX,MATCH(I$1,'Published Daily Data'!$B$1:$AX$1,0),TRUE)</f>
        <v>0</v>
      </c>
      <c r="J139" s="17">
        <f>VLOOKUP($B139,'Published Daily Data'!$B:$AX,MATCH(J$1,'Published Daily Data'!$B$1:$AX$1,0),TRUE)</f>
        <v>0</v>
      </c>
      <c r="K139" s="17">
        <f>VLOOKUP($B139,'Published Daily Data'!$B:$AX,MATCH(K$1,'Published Daily Data'!$B$1:$AX$1,0),TRUE)</f>
        <v>124</v>
      </c>
      <c r="L139" s="17">
        <f>VLOOKUP($B139,'Published Daily Data'!$B:$AX,MATCH(L$1,'Published Daily Data'!$B$1:$AX$1,0),TRUE)</f>
        <v>21774</v>
      </c>
      <c r="M139" s="17">
        <f>VLOOKUP($B139,'Published Daily Data'!$B:$AX,MATCH(M$1,'Published Daily Data'!$B$1:$AX$1,0),TRUE)</f>
        <v>412</v>
      </c>
      <c r="N139" s="17">
        <f>VLOOKUP($B139,'Published Daily Data'!$B:$AX,MATCH(N$1,'Published Daily Data'!$B$1:$AX$1,0),TRUE)</f>
        <v>10566</v>
      </c>
      <c r="O139" s="17">
        <f>VLOOKUP($B139,'Published Daily Data'!$B:$AX,MATCH(O$1,'Published Daily Data'!$B$1:$AX$1,0),TRUE)</f>
        <v>0</v>
      </c>
      <c r="P139" s="17">
        <f>VLOOKUP($B139,'Published Daily Data'!$B:$AX,MATCH(P$1,'Published Daily Data'!$B$1:$AX$1,0),TRUE)</f>
        <v>-1542</v>
      </c>
      <c r="Q139" s="17">
        <f>VLOOKUP($B139,'Published Daily Data'!$B:$AX,MATCH(Q$1,'Published Daily Data'!$B$1:$AX$1,0),TRUE)</f>
        <v>26297</v>
      </c>
      <c r="R139" s="17">
        <f>VLOOKUP($B139,'Published Daily Data'!$B:$AX,MATCH(R$1,'Published Daily Data'!$B$1:$AX$1,0),TRUE)</f>
        <v>0</v>
      </c>
      <c r="S139" s="17">
        <f>VLOOKUP($B139,'Published Daily Data'!$B:$AX,MATCH(S$1,'Published Daily Data'!$B$1:$AX$1,0),TRUE)</f>
        <v>-17682</v>
      </c>
      <c r="T139" s="17">
        <f>VLOOKUP($B139,'Published Daily Data'!$B:$AX,MATCH(T$1,'Published Daily Data'!$B$1:$AX$1,0),TRUE)</f>
        <v>-9834</v>
      </c>
      <c r="U139" s="17">
        <f>VLOOKUP($B139,'Published Daily Data'!$B:$AX,MATCH(U$1,'Published Daily Data'!$B$1:$AX$1,0),TRUE)</f>
        <v>-6924</v>
      </c>
    </row>
    <row r="140" spans="1:21" x14ac:dyDescent="0.2">
      <c r="A140" s="18"/>
      <c r="B140" s="23">
        <f t="shared" si="3"/>
        <v>44686</v>
      </c>
      <c r="C140" s="17">
        <f>VLOOKUP($B140,'Published Daily Data'!$B:$AX,MATCH(C$1,'Published Daily Data'!$B$1:$AX$1,0),TRUE)</f>
        <v>96833</v>
      </c>
      <c r="D140" s="17">
        <f>VLOOKUP($B140,'Published Daily Data'!$B:$AX,MATCH(D$1,'Published Daily Data'!$B$1:$AX$1,0),TRUE)</f>
        <v>103198</v>
      </c>
      <c r="E140" s="17">
        <f>VLOOKUP($B140,'Published Daily Data'!$B:$AX,MATCH(E$1,'Published Daily Data'!$B$1:$AX$1,0),TRUE)</f>
        <v>88070</v>
      </c>
      <c r="F140" s="17">
        <f>VLOOKUP($B140,'Published Daily Data'!$B:$AX,MATCH(F$1,'Published Daily Data'!$B$1:$AX$1,0),TRUE)</f>
        <v>-15128</v>
      </c>
      <c r="G140" s="17">
        <f>VLOOKUP($B140,'Published Daily Data'!$B:$AX,MATCH(G$1,'Published Daily Data'!$B$1:$AX$1,0),TRUE)</f>
        <v>8635</v>
      </c>
      <c r="H140" s="17">
        <f>VLOOKUP($B140,'Published Daily Data'!$B:$AX,MATCH(H$1,'Published Daily Data'!$B$1:$AX$1,0),TRUE)</f>
        <v>48871</v>
      </c>
      <c r="I140" s="17">
        <f>VLOOKUP($B140,'Published Daily Data'!$B:$AX,MATCH(I$1,'Published Daily Data'!$B$1:$AX$1,0),TRUE)</f>
        <v>0</v>
      </c>
      <c r="J140" s="17">
        <f>VLOOKUP($B140,'Published Daily Data'!$B:$AX,MATCH(J$1,'Published Daily Data'!$B$1:$AX$1,0),TRUE)</f>
        <v>0</v>
      </c>
      <c r="K140" s="17">
        <f>VLOOKUP($B140,'Published Daily Data'!$B:$AX,MATCH(K$1,'Published Daily Data'!$B$1:$AX$1,0),TRUE)</f>
        <v>122</v>
      </c>
      <c r="L140" s="17">
        <f>VLOOKUP($B140,'Published Daily Data'!$B:$AX,MATCH(L$1,'Published Daily Data'!$B$1:$AX$1,0),TRUE)</f>
        <v>17116</v>
      </c>
      <c r="M140" s="17">
        <f>VLOOKUP($B140,'Published Daily Data'!$B:$AX,MATCH(M$1,'Published Daily Data'!$B$1:$AX$1,0),TRUE)</f>
        <v>3127</v>
      </c>
      <c r="N140" s="17">
        <f>VLOOKUP($B140,'Published Daily Data'!$B:$AX,MATCH(N$1,'Published Daily Data'!$B$1:$AX$1,0),TRUE)</f>
        <v>10199</v>
      </c>
      <c r="O140" s="17">
        <f>VLOOKUP($B140,'Published Daily Data'!$B:$AX,MATCH(O$1,'Published Daily Data'!$B$1:$AX$1,0),TRUE)</f>
        <v>0</v>
      </c>
      <c r="P140" s="17">
        <f>VLOOKUP($B140,'Published Daily Data'!$B:$AX,MATCH(P$1,'Published Daily Data'!$B$1:$AX$1,0),TRUE)</f>
        <v>-2225</v>
      </c>
      <c r="Q140" s="17">
        <f>VLOOKUP($B140,'Published Daily Data'!$B:$AX,MATCH(Q$1,'Published Daily Data'!$B$1:$AX$1,0),TRUE)</f>
        <v>23643</v>
      </c>
      <c r="R140" s="17">
        <f>VLOOKUP($B140,'Published Daily Data'!$B:$AX,MATCH(R$1,'Published Daily Data'!$B$1:$AX$1,0),TRUE)</f>
        <v>0</v>
      </c>
      <c r="S140" s="17">
        <f>VLOOKUP($B140,'Published Daily Data'!$B:$AX,MATCH(S$1,'Published Daily Data'!$B$1:$AX$1,0),TRUE)</f>
        <v>-18910</v>
      </c>
      <c r="T140" s="17">
        <f>VLOOKUP($B140,'Published Daily Data'!$B:$AX,MATCH(T$1,'Published Daily Data'!$B$1:$AX$1,0),TRUE)</f>
        <v>-10499</v>
      </c>
      <c r="U140" s="17">
        <f>VLOOKUP($B140,'Published Daily Data'!$B:$AX,MATCH(U$1,'Published Daily Data'!$B$1:$AX$1,0),TRUE)</f>
        <v>-7137</v>
      </c>
    </row>
    <row r="141" spans="1:21" x14ac:dyDescent="0.2">
      <c r="A141" s="18"/>
      <c r="B141" s="23">
        <f t="shared" si="3"/>
        <v>44687</v>
      </c>
      <c r="C141" s="17">
        <f>VLOOKUP($B141,'Published Daily Data'!$B:$AX,MATCH(C$1,'Published Daily Data'!$B$1:$AX$1,0),TRUE)</f>
        <v>101209</v>
      </c>
      <c r="D141" s="17">
        <f>VLOOKUP($B141,'Published Daily Data'!$B:$AX,MATCH(D$1,'Published Daily Data'!$B$1:$AX$1,0),TRUE)</f>
        <v>110303</v>
      </c>
      <c r="E141" s="17">
        <f>VLOOKUP($B141,'Published Daily Data'!$B:$AX,MATCH(E$1,'Published Daily Data'!$B$1:$AX$1,0),TRUE)</f>
        <v>91971</v>
      </c>
      <c r="F141" s="17">
        <f>VLOOKUP($B141,'Published Daily Data'!$B:$AX,MATCH(F$1,'Published Daily Data'!$B$1:$AX$1,0),TRUE)</f>
        <v>-18332</v>
      </c>
      <c r="G141" s="17">
        <f>VLOOKUP($B141,'Published Daily Data'!$B:$AX,MATCH(G$1,'Published Daily Data'!$B$1:$AX$1,0),TRUE)</f>
        <v>9196</v>
      </c>
      <c r="H141" s="17">
        <f>VLOOKUP($B141,'Published Daily Data'!$B:$AX,MATCH(H$1,'Published Daily Data'!$B$1:$AX$1,0),TRUE)</f>
        <v>51463</v>
      </c>
      <c r="I141" s="17">
        <f>VLOOKUP($B141,'Published Daily Data'!$B:$AX,MATCH(I$1,'Published Daily Data'!$B$1:$AX$1,0),TRUE)</f>
        <v>0</v>
      </c>
      <c r="J141" s="17">
        <f>VLOOKUP($B141,'Published Daily Data'!$B:$AX,MATCH(J$1,'Published Daily Data'!$B$1:$AX$1,0),TRUE)</f>
        <v>0</v>
      </c>
      <c r="K141" s="17">
        <f>VLOOKUP($B141,'Published Daily Data'!$B:$AX,MATCH(K$1,'Published Daily Data'!$B$1:$AX$1,0),TRUE)</f>
        <v>135</v>
      </c>
      <c r="L141" s="17">
        <f>VLOOKUP($B141,'Published Daily Data'!$B:$AX,MATCH(L$1,'Published Daily Data'!$B$1:$AX$1,0),TRUE)</f>
        <v>20322</v>
      </c>
      <c r="M141" s="17">
        <f>VLOOKUP($B141,'Published Daily Data'!$B:$AX,MATCH(M$1,'Published Daily Data'!$B$1:$AX$1,0),TRUE)</f>
        <v>1316</v>
      </c>
      <c r="N141" s="17">
        <f>VLOOKUP($B141,'Published Daily Data'!$B:$AX,MATCH(N$1,'Published Daily Data'!$B$1:$AX$1,0),TRUE)</f>
        <v>9539</v>
      </c>
      <c r="O141" s="17">
        <f>VLOOKUP($B141,'Published Daily Data'!$B:$AX,MATCH(O$1,'Published Daily Data'!$B$1:$AX$1,0),TRUE)</f>
        <v>0</v>
      </c>
      <c r="P141" s="17">
        <f>VLOOKUP($B141,'Published Daily Data'!$B:$AX,MATCH(P$1,'Published Daily Data'!$B$1:$AX$1,0),TRUE)</f>
        <v>-831</v>
      </c>
      <c r="Q141" s="17">
        <f>VLOOKUP($B141,'Published Daily Data'!$B:$AX,MATCH(Q$1,'Published Daily Data'!$B$1:$AX$1,0),TRUE)</f>
        <v>22666</v>
      </c>
      <c r="R141" s="17">
        <f>VLOOKUP($B141,'Published Daily Data'!$B:$AX,MATCH(R$1,'Published Daily Data'!$B$1:$AX$1,0),TRUE)</f>
        <v>0</v>
      </c>
      <c r="S141" s="17">
        <f>VLOOKUP($B141,'Published Daily Data'!$B:$AX,MATCH(S$1,'Published Daily Data'!$B$1:$AX$1,0),TRUE)</f>
        <v>-19793</v>
      </c>
      <c r="T141" s="17">
        <f>VLOOKUP($B141,'Published Daily Data'!$B:$AX,MATCH(T$1,'Published Daily Data'!$B$1:$AX$1,0),TRUE)</f>
        <v>-11044</v>
      </c>
      <c r="U141" s="17">
        <f>VLOOKUP($B141,'Published Daily Data'!$B:$AX,MATCH(U$1,'Published Daily Data'!$B$1:$AX$1,0),TRUE)</f>
        <v>-9330</v>
      </c>
    </row>
    <row r="142" spans="1:21" x14ac:dyDescent="0.2">
      <c r="A142" s="18"/>
      <c r="B142" s="23">
        <f t="shared" si="3"/>
        <v>44688</v>
      </c>
      <c r="C142" s="17">
        <f>VLOOKUP($B142,'Published Daily Data'!$B:$AX,MATCH(C$1,'Published Daily Data'!$B$1:$AX$1,0),TRUE)</f>
        <v>96911</v>
      </c>
      <c r="D142" s="17">
        <f>VLOOKUP($B142,'Published Daily Data'!$B:$AX,MATCH(D$1,'Published Daily Data'!$B$1:$AX$1,0),TRUE)</f>
        <v>106387</v>
      </c>
      <c r="E142" s="17">
        <f>VLOOKUP($B142,'Published Daily Data'!$B:$AX,MATCH(E$1,'Published Daily Data'!$B$1:$AX$1,0),TRUE)</f>
        <v>89082</v>
      </c>
      <c r="F142" s="17">
        <f>VLOOKUP($B142,'Published Daily Data'!$B:$AX,MATCH(F$1,'Published Daily Data'!$B$1:$AX$1,0),TRUE)</f>
        <v>-17305</v>
      </c>
      <c r="G142" s="17">
        <f>VLOOKUP($B142,'Published Daily Data'!$B:$AX,MATCH(G$1,'Published Daily Data'!$B$1:$AX$1,0),TRUE)</f>
        <v>8823</v>
      </c>
      <c r="H142" s="17">
        <f>VLOOKUP($B142,'Published Daily Data'!$B:$AX,MATCH(H$1,'Published Daily Data'!$B$1:$AX$1,0),TRUE)</f>
        <v>48437</v>
      </c>
      <c r="I142" s="17">
        <f>VLOOKUP($B142,'Published Daily Data'!$B:$AX,MATCH(I$1,'Published Daily Data'!$B$1:$AX$1,0),TRUE)</f>
        <v>0</v>
      </c>
      <c r="J142" s="17">
        <f>VLOOKUP($B142,'Published Daily Data'!$B:$AX,MATCH(J$1,'Published Daily Data'!$B$1:$AX$1,0),TRUE)</f>
        <v>0</v>
      </c>
      <c r="K142" s="17">
        <f>VLOOKUP($B142,'Published Daily Data'!$B:$AX,MATCH(K$1,'Published Daily Data'!$B$1:$AX$1,0),TRUE)</f>
        <v>168</v>
      </c>
      <c r="L142" s="17">
        <f>VLOOKUP($B142,'Published Daily Data'!$B:$AX,MATCH(L$1,'Published Daily Data'!$B$1:$AX$1,0),TRUE)</f>
        <v>20204</v>
      </c>
      <c r="M142" s="17">
        <f>VLOOKUP($B142,'Published Daily Data'!$B:$AX,MATCH(M$1,'Published Daily Data'!$B$1:$AX$1,0),TRUE)</f>
        <v>1155</v>
      </c>
      <c r="N142" s="17">
        <f>VLOOKUP($B142,'Published Daily Data'!$B:$AX,MATCH(N$1,'Published Daily Data'!$B$1:$AX$1,0),TRUE)</f>
        <v>10295</v>
      </c>
      <c r="O142" s="17">
        <f>VLOOKUP($B142,'Published Daily Data'!$B:$AX,MATCH(O$1,'Published Daily Data'!$B$1:$AX$1,0),TRUE)</f>
        <v>0</v>
      </c>
      <c r="P142" s="17">
        <f>VLOOKUP($B142,'Published Daily Data'!$B:$AX,MATCH(P$1,'Published Daily Data'!$B$1:$AX$1,0),TRUE)</f>
        <v>-1645</v>
      </c>
      <c r="Q142" s="17">
        <f>VLOOKUP($B142,'Published Daily Data'!$B:$AX,MATCH(Q$1,'Published Daily Data'!$B$1:$AX$1,0),TRUE)</f>
        <v>23459</v>
      </c>
      <c r="R142" s="17">
        <f>VLOOKUP($B142,'Published Daily Data'!$B:$AX,MATCH(R$1,'Published Daily Data'!$B$1:$AX$1,0),TRUE)</f>
        <v>0</v>
      </c>
      <c r="S142" s="17">
        <f>VLOOKUP($B142,'Published Daily Data'!$B:$AX,MATCH(S$1,'Published Daily Data'!$B$1:$AX$1,0),TRUE)</f>
        <v>-19877</v>
      </c>
      <c r="T142" s="17">
        <f>VLOOKUP($B142,'Published Daily Data'!$B:$AX,MATCH(T$1,'Published Daily Data'!$B$1:$AX$1,0),TRUE)</f>
        <v>-10831</v>
      </c>
      <c r="U142" s="17">
        <f>VLOOKUP($B142,'Published Daily Data'!$B:$AX,MATCH(U$1,'Published Daily Data'!$B$1:$AX$1,0),TRUE)</f>
        <v>-8411</v>
      </c>
    </row>
    <row r="143" spans="1:21" x14ac:dyDescent="0.2">
      <c r="A143" s="18"/>
      <c r="B143" s="23">
        <f t="shared" si="3"/>
        <v>44689</v>
      </c>
      <c r="C143" s="17">
        <f>VLOOKUP($B143,'Published Daily Data'!$B:$AX,MATCH(C$1,'Published Daily Data'!$B$1:$AX$1,0),TRUE)</f>
        <v>83815</v>
      </c>
      <c r="D143" s="17">
        <f>VLOOKUP($B143,'Published Daily Data'!$B:$AX,MATCH(D$1,'Published Daily Data'!$B$1:$AX$1,0),TRUE)</f>
        <v>92902</v>
      </c>
      <c r="E143" s="17">
        <f>VLOOKUP($B143,'Published Daily Data'!$B:$AX,MATCH(E$1,'Published Daily Data'!$B$1:$AX$1,0),TRUE)</f>
        <v>83230</v>
      </c>
      <c r="F143" s="17">
        <f>VLOOKUP($B143,'Published Daily Data'!$B:$AX,MATCH(F$1,'Published Daily Data'!$B$1:$AX$1,0),TRUE)</f>
        <v>-9672</v>
      </c>
      <c r="G143" s="17">
        <f>VLOOKUP($B143,'Published Daily Data'!$B:$AX,MATCH(G$1,'Published Daily Data'!$B$1:$AX$1,0),TRUE)</f>
        <v>8607</v>
      </c>
      <c r="H143" s="17">
        <f>VLOOKUP($B143,'Published Daily Data'!$B:$AX,MATCH(H$1,'Published Daily Data'!$B$1:$AX$1,0),TRUE)</f>
        <v>41689</v>
      </c>
      <c r="I143" s="17">
        <f>VLOOKUP($B143,'Published Daily Data'!$B:$AX,MATCH(I$1,'Published Daily Data'!$B$1:$AX$1,0),TRUE)</f>
        <v>0</v>
      </c>
      <c r="J143" s="17">
        <f>VLOOKUP($B143,'Published Daily Data'!$B:$AX,MATCH(J$1,'Published Daily Data'!$B$1:$AX$1,0),TRUE)</f>
        <v>0</v>
      </c>
      <c r="K143" s="17">
        <f>VLOOKUP($B143,'Published Daily Data'!$B:$AX,MATCH(K$1,'Published Daily Data'!$B$1:$AX$1,0),TRUE)</f>
        <v>168</v>
      </c>
      <c r="L143" s="17">
        <f>VLOOKUP($B143,'Published Daily Data'!$B:$AX,MATCH(L$1,'Published Daily Data'!$B$1:$AX$1,0),TRUE)</f>
        <v>19333</v>
      </c>
      <c r="M143" s="17">
        <f>VLOOKUP($B143,'Published Daily Data'!$B:$AX,MATCH(M$1,'Published Daily Data'!$B$1:$AX$1,0),TRUE)</f>
        <v>1593</v>
      </c>
      <c r="N143" s="17">
        <f>VLOOKUP($B143,'Published Daily Data'!$B:$AX,MATCH(N$1,'Published Daily Data'!$B$1:$AX$1,0),TRUE)</f>
        <v>11840</v>
      </c>
      <c r="O143" s="17">
        <f>VLOOKUP($B143,'Published Daily Data'!$B:$AX,MATCH(O$1,'Published Daily Data'!$B$1:$AX$1,0),TRUE)</f>
        <v>0</v>
      </c>
      <c r="P143" s="17">
        <f>VLOOKUP($B143,'Published Daily Data'!$B:$AX,MATCH(P$1,'Published Daily Data'!$B$1:$AX$1,0),TRUE)</f>
        <v>-1874</v>
      </c>
      <c r="Q143" s="17">
        <f>VLOOKUP($B143,'Published Daily Data'!$B:$AX,MATCH(Q$1,'Published Daily Data'!$B$1:$AX$1,0),TRUE)</f>
        <v>23315</v>
      </c>
      <c r="R143" s="17">
        <f>VLOOKUP($B143,'Published Daily Data'!$B:$AX,MATCH(R$1,'Published Daily Data'!$B$1:$AX$1,0),TRUE)</f>
        <v>0</v>
      </c>
      <c r="S143" s="17">
        <f>VLOOKUP($B143,'Published Daily Data'!$B:$AX,MATCH(S$1,'Published Daily Data'!$B$1:$AX$1,0),TRUE)</f>
        <v>-17430</v>
      </c>
      <c r="T143" s="17">
        <f>VLOOKUP($B143,'Published Daily Data'!$B:$AX,MATCH(T$1,'Published Daily Data'!$B$1:$AX$1,0),TRUE)</f>
        <v>-8022</v>
      </c>
      <c r="U143" s="17">
        <f>VLOOKUP($B143,'Published Daily Data'!$B:$AX,MATCH(U$1,'Published Daily Data'!$B$1:$AX$1,0),TRUE)</f>
        <v>-5661</v>
      </c>
    </row>
    <row r="144" spans="1:21" x14ac:dyDescent="0.2">
      <c r="A144" s="18"/>
      <c r="B144" s="23">
        <f t="shared" si="3"/>
        <v>44690</v>
      </c>
      <c r="C144" s="17">
        <f>VLOOKUP($B144,'Published Daily Data'!$B:$AX,MATCH(C$1,'Published Daily Data'!$B$1:$AX$1,0),TRUE)</f>
        <v>83855</v>
      </c>
      <c r="D144" s="17">
        <f>VLOOKUP($B144,'Published Daily Data'!$B:$AX,MATCH(D$1,'Published Daily Data'!$B$1:$AX$1,0),TRUE)</f>
        <v>89946</v>
      </c>
      <c r="E144" s="17">
        <f>VLOOKUP($B144,'Published Daily Data'!$B:$AX,MATCH(E$1,'Published Daily Data'!$B$1:$AX$1,0),TRUE)</f>
        <v>83150</v>
      </c>
      <c r="F144" s="17">
        <f>VLOOKUP($B144,'Published Daily Data'!$B:$AX,MATCH(F$1,'Published Daily Data'!$B$1:$AX$1,0),TRUE)</f>
        <v>-6796</v>
      </c>
      <c r="G144" s="17">
        <f>VLOOKUP($B144,'Published Daily Data'!$B:$AX,MATCH(G$1,'Published Daily Data'!$B$1:$AX$1,0),TRUE)</f>
        <v>8623</v>
      </c>
      <c r="H144" s="17">
        <f>VLOOKUP($B144,'Published Daily Data'!$B:$AX,MATCH(H$1,'Published Daily Data'!$B$1:$AX$1,0),TRUE)</f>
        <v>40889</v>
      </c>
      <c r="I144" s="17">
        <f>VLOOKUP($B144,'Published Daily Data'!$B:$AX,MATCH(I$1,'Published Daily Data'!$B$1:$AX$1,0),TRUE)</f>
        <v>0</v>
      </c>
      <c r="J144" s="17">
        <f>VLOOKUP($B144,'Published Daily Data'!$B:$AX,MATCH(J$1,'Published Daily Data'!$B$1:$AX$1,0),TRUE)</f>
        <v>0</v>
      </c>
      <c r="K144" s="17">
        <f>VLOOKUP($B144,'Published Daily Data'!$B:$AX,MATCH(K$1,'Published Daily Data'!$B$1:$AX$1,0),TRUE)</f>
        <v>151</v>
      </c>
      <c r="L144" s="17">
        <f>VLOOKUP($B144,'Published Daily Data'!$B:$AX,MATCH(L$1,'Published Daily Data'!$B$1:$AX$1,0),TRUE)</f>
        <v>20526</v>
      </c>
      <c r="M144" s="17">
        <f>VLOOKUP($B144,'Published Daily Data'!$B:$AX,MATCH(M$1,'Published Daily Data'!$B$1:$AX$1,0),TRUE)</f>
        <v>1009</v>
      </c>
      <c r="N144" s="17">
        <f>VLOOKUP($B144,'Published Daily Data'!$B:$AX,MATCH(N$1,'Published Daily Data'!$B$1:$AX$1,0),TRUE)</f>
        <v>11952</v>
      </c>
      <c r="O144" s="17">
        <f>VLOOKUP($B144,'Published Daily Data'!$B:$AX,MATCH(O$1,'Published Daily Data'!$B$1:$AX$1,0),TRUE)</f>
        <v>0</v>
      </c>
      <c r="P144" s="17">
        <f>VLOOKUP($B144,'Published Daily Data'!$B:$AX,MATCH(P$1,'Published Daily Data'!$B$1:$AX$1,0),TRUE)</f>
        <v>-2024</v>
      </c>
      <c r="Q144" s="17">
        <f>VLOOKUP($B144,'Published Daily Data'!$B:$AX,MATCH(Q$1,'Published Daily Data'!$B$1:$AX$1,0),TRUE)</f>
        <v>23938</v>
      </c>
      <c r="R144" s="17">
        <f>VLOOKUP($B144,'Published Daily Data'!$B:$AX,MATCH(R$1,'Published Daily Data'!$B$1:$AX$1,0),TRUE)</f>
        <v>0</v>
      </c>
      <c r="S144" s="17">
        <f>VLOOKUP($B144,'Published Daily Data'!$B:$AX,MATCH(S$1,'Published Daily Data'!$B$1:$AX$1,0),TRUE)</f>
        <v>-15172</v>
      </c>
      <c r="T144" s="17">
        <f>VLOOKUP($B144,'Published Daily Data'!$B:$AX,MATCH(T$1,'Published Daily Data'!$B$1:$AX$1,0),TRUE)</f>
        <v>-10440</v>
      </c>
      <c r="U144" s="17">
        <f>VLOOKUP($B144,'Published Daily Data'!$B:$AX,MATCH(U$1,'Published Daily Data'!$B$1:$AX$1,0),TRUE)</f>
        <v>-3098</v>
      </c>
    </row>
    <row r="145" spans="1:21" x14ac:dyDescent="0.2">
      <c r="A145" s="18"/>
      <c r="B145" s="23">
        <f t="shared" si="3"/>
        <v>44691</v>
      </c>
      <c r="C145" s="17">
        <f>VLOOKUP($B145,'Published Daily Data'!$B:$AX,MATCH(C$1,'Published Daily Data'!$B$1:$AX$1,0),TRUE)</f>
        <v>84030</v>
      </c>
      <c r="D145" s="17">
        <f>VLOOKUP($B145,'Published Daily Data'!$B:$AX,MATCH(D$1,'Published Daily Data'!$B$1:$AX$1,0),TRUE)</f>
        <v>89502</v>
      </c>
      <c r="E145" s="17">
        <f>VLOOKUP($B145,'Published Daily Data'!$B:$AX,MATCH(E$1,'Published Daily Data'!$B$1:$AX$1,0),TRUE)</f>
        <v>80846</v>
      </c>
      <c r="F145" s="17">
        <f>VLOOKUP($B145,'Published Daily Data'!$B:$AX,MATCH(F$1,'Published Daily Data'!$B$1:$AX$1,0),TRUE)</f>
        <v>-8656</v>
      </c>
      <c r="G145" s="17">
        <f>VLOOKUP($B145,'Published Daily Data'!$B:$AX,MATCH(G$1,'Published Daily Data'!$B$1:$AX$1,0),TRUE)</f>
        <v>9588</v>
      </c>
      <c r="H145" s="17">
        <f>VLOOKUP($B145,'Published Daily Data'!$B:$AX,MATCH(H$1,'Published Daily Data'!$B$1:$AX$1,0),TRUE)</f>
        <v>41006</v>
      </c>
      <c r="I145" s="17">
        <f>VLOOKUP($B145,'Published Daily Data'!$B:$AX,MATCH(I$1,'Published Daily Data'!$B$1:$AX$1,0),TRUE)</f>
        <v>0</v>
      </c>
      <c r="J145" s="17">
        <f>VLOOKUP($B145,'Published Daily Data'!$B:$AX,MATCH(J$1,'Published Daily Data'!$B$1:$AX$1,0),TRUE)</f>
        <v>0</v>
      </c>
      <c r="K145" s="17">
        <f>VLOOKUP($B145,'Published Daily Data'!$B:$AX,MATCH(K$1,'Published Daily Data'!$B$1:$AX$1,0),TRUE)</f>
        <v>162</v>
      </c>
      <c r="L145" s="17">
        <f>VLOOKUP($B145,'Published Daily Data'!$B:$AX,MATCH(L$1,'Published Daily Data'!$B$1:$AX$1,0),TRUE)</f>
        <v>16204</v>
      </c>
      <c r="M145" s="17">
        <f>VLOOKUP($B145,'Published Daily Data'!$B:$AX,MATCH(M$1,'Published Daily Data'!$B$1:$AX$1,0),TRUE)</f>
        <v>1562</v>
      </c>
      <c r="N145" s="17">
        <f>VLOOKUP($B145,'Published Daily Data'!$B:$AX,MATCH(N$1,'Published Daily Data'!$B$1:$AX$1,0),TRUE)</f>
        <v>12324</v>
      </c>
      <c r="O145" s="17">
        <f>VLOOKUP($B145,'Published Daily Data'!$B:$AX,MATCH(O$1,'Published Daily Data'!$B$1:$AX$1,0),TRUE)</f>
        <v>0</v>
      </c>
      <c r="P145" s="17">
        <f>VLOOKUP($B145,'Published Daily Data'!$B:$AX,MATCH(P$1,'Published Daily Data'!$B$1:$AX$1,0),TRUE)</f>
        <v>-1626</v>
      </c>
      <c r="Q145" s="17">
        <f>VLOOKUP($B145,'Published Daily Data'!$B:$AX,MATCH(Q$1,'Published Daily Data'!$B$1:$AX$1,0),TRUE)</f>
        <v>22136</v>
      </c>
      <c r="R145" s="17">
        <f>VLOOKUP($B145,'Published Daily Data'!$B:$AX,MATCH(R$1,'Published Daily Data'!$B$1:$AX$1,0),TRUE)</f>
        <v>0</v>
      </c>
      <c r="S145" s="17">
        <f>VLOOKUP($B145,'Published Daily Data'!$B:$AX,MATCH(S$1,'Published Daily Data'!$B$1:$AX$1,0),TRUE)</f>
        <v>-17184</v>
      </c>
      <c r="T145" s="17">
        <f>VLOOKUP($B145,'Published Daily Data'!$B:$AX,MATCH(T$1,'Published Daily Data'!$B$1:$AX$1,0),TRUE)</f>
        <v>-6251</v>
      </c>
      <c r="U145" s="17">
        <f>VLOOKUP($B145,'Published Daily Data'!$B:$AX,MATCH(U$1,'Published Daily Data'!$B$1:$AX$1,0),TRUE)</f>
        <v>-5731</v>
      </c>
    </row>
    <row r="146" spans="1:21" x14ac:dyDescent="0.2">
      <c r="A146" s="18"/>
      <c r="B146" s="23">
        <f t="shared" si="3"/>
        <v>44692</v>
      </c>
      <c r="C146" s="17">
        <f>VLOOKUP($B146,'Published Daily Data'!$B:$AX,MATCH(C$1,'Published Daily Data'!$B$1:$AX$1,0),TRUE)</f>
        <v>85240</v>
      </c>
      <c r="D146" s="17">
        <f>VLOOKUP($B146,'Published Daily Data'!$B:$AX,MATCH(D$1,'Published Daily Data'!$B$1:$AX$1,0),TRUE)</f>
        <v>87613</v>
      </c>
      <c r="E146" s="17">
        <f>VLOOKUP($B146,'Published Daily Data'!$B:$AX,MATCH(E$1,'Published Daily Data'!$B$1:$AX$1,0),TRUE)</f>
        <v>81273</v>
      </c>
      <c r="F146" s="17">
        <f>VLOOKUP($B146,'Published Daily Data'!$B:$AX,MATCH(F$1,'Published Daily Data'!$B$1:$AX$1,0),TRUE)</f>
        <v>-6340</v>
      </c>
      <c r="G146" s="17">
        <f>VLOOKUP($B146,'Published Daily Data'!$B:$AX,MATCH(G$1,'Published Daily Data'!$B$1:$AX$1,0),TRUE)</f>
        <v>8544</v>
      </c>
      <c r="H146" s="17">
        <f>VLOOKUP($B146,'Published Daily Data'!$B:$AX,MATCH(H$1,'Published Daily Data'!$B$1:$AX$1,0),TRUE)</f>
        <v>38533</v>
      </c>
      <c r="I146" s="17">
        <f>VLOOKUP($B146,'Published Daily Data'!$B:$AX,MATCH(I$1,'Published Daily Data'!$B$1:$AX$1,0),TRUE)</f>
        <v>0</v>
      </c>
      <c r="J146" s="17">
        <f>VLOOKUP($B146,'Published Daily Data'!$B:$AX,MATCH(J$1,'Published Daily Data'!$B$1:$AX$1,0),TRUE)</f>
        <v>0</v>
      </c>
      <c r="K146" s="17">
        <f>VLOOKUP($B146,'Published Daily Data'!$B:$AX,MATCH(K$1,'Published Daily Data'!$B$1:$AX$1,0),TRUE)</f>
        <v>178</v>
      </c>
      <c r="L146" s="17">
        <f>VLOOKUP($B146,'Published Daily Data'!$B:$AX,MATCH(L$1,'Published Daily Data'!$B$1:$AX$1,0),TRUE)</f>
        <v>20319</v>
      </c>
      <c r="M146" s="17">
        <f>VLOOKUP($B146,'Published Daily Data'!$B:$AX,MATCH(M$1,'Published Daily Data'!$B$1:$AX$1,0),TRUE)</f>
        <v>1471</v>
      </c>
      <c r="N146" s="17">
        <f>VLOOKUP($B146,'Published Daily Data'!$B:$AX,MATCH(N$1,'Published Daily Data'!$B$1:$AX$1,0),TRUE)</f>
        <v>12228</v>
      </c>
      <c r="O146" s="17">
        <f>VLOOKUP($B146,'Published Daily Data'!$B:$AX,MATCH(O$1,'Published Daily Data'!$B$1:$AX$1,0),TRUE)</f>
        <v>0</v>
      </c>
      <c r="P146" s="17">
        <f>VLOOKUP($B146,'Published Daily Data'!$B:$AX,MATCH(P$1,'Published Daily Data'!$B$1:$AX$1,0),TRUE)</f>
        <v>-1549</v>
      </c>
      <c r="Q146" s="17">
        <f>VLOOKUP($B146,'Published Daily Data'!$B:$AX,MATCH(Q$1,'Published Daily Data'!$B$1:$AX$1,0),TRUE)</f>
        <v>26112</v>
      </c>
      <c r="R146" s="17">
        <f>VLOOKUP($B146,'Published Daily Data'!$B:$AX,MATCH(R$1,'Published Daily Data'!$B$1:$AX$1,0),TRUE)</f>
        <v>0</v>
      </c>
      <c r="S146" s="17">
        <f>VLOOKUP($B146,'Published Daily Data'!$B:$AX,MATCH(S$1,'Published Daily Data'!$B$1:$AX$1,0),TRUE)</f>
        <v>-16116</v>
      </c>
      <c r="T146" s="17">
        <f>VLOOKUP($B146,'Published Daily Data'!$B:$AX,MATCH(T$1,'Published Daily Data'!$B$1:$AX$1,0),TRUE)</f>
        <v>-9339</v>
      </c>
      <c r="U146" s="17">
        <f>VLOOKUP($B146,'Published Daily Data'!$B:$AX,MATCH(U$1,'Published Daily Data'!$B$1:$AX$1,0),TRUE)</f>
        <v>-5448</v>
      </c>
    </row>
    <row r="147" spans="1:21" x14ac:dyDescent="0.2">
      <c r="A147" s="18"/>
      <c r="B147" s="23">
        <f t="shared" si="3"/>
        <v>44693</v>
      </c>
      <c r="C147" s="17">
        <f>VLOOKUP($B147,'Published Daily Data'!$B:$AX,MATCH(C$1,'Published Daily Data'!$B$1:$AX$1,0),TRUE)</f>
        <v>87904</v>
      </c>
      <c r="D147" s="17">
        <f>VLOOKUP($B147,'Published Daily Data'!$B:$AX,MATCH(D$1,'Published Daily Data'!$B$1:$AX$1,0),TRUE)</f>
        <v>90377</v>
      </c>
      <c r="E147" s="17">
        <f>VLOOKUP($B147,'Published Daily Data'!$B:$AX,MATCH(E$1,'Published Daily Data'!$B$1:$AX$1,0),TRUE)</f>
        <v>79740</v>
      </c>
      <c r="F147" s="17">
        <f>VLOOKUP($B147,'Published Daily Data'!$B:$AX,MATCH(F$1,'Published Daily Data'!$B$1:$AX$1,0),TRUE)</f>
        <v>-10637</v>
      </c>
      <c r="G147" s="17">
        <f>VLOOKUP($B147,'Published Daily Data'!$B:$AX,MATCH(G$1,'Published Daily Data'!$B$1:$AX$1,0),TRUE)</f>
        <v>8559</v>
      </c>
      <c r="H147" s="17">
        <f>VLOOKUP($B147,'Published Daily Data'!$B:$AX,MATCH(H$1,'Published Daily Data'!$B$1:$AX$1,0),TRUE)</f>
        <v>39468</v>
      </c>
      <c r="I147" s="17">
        <f>VLOOKUP($B147,'Published Daily Data'!$B:$AX,MATCH(I$1,'Published Daily Data'!$B$1:$AX$1,0),TRUE)</f>
        <v>0</v>
      </c>
      <c r="J147" s="17">
        <f>VLOOKUP($B147,'Published Daily Data'!$B:$AX,MATCH(J$1,'Published Daily Data'!$B$1:$AX$1,0),TRUE)</f>
        <v>2</v>
      </c>
      <c r="K147" s="17">
        <f>VLOOKUP($B147,'Published Daily Data'!$B:$AX,MATCH(K$1,'Published Daily Data'!$B$1:$AX$1,0),TRUE)</f>
        <v>190</v>
      </c>
      <c r="L147" s="17">
        <f>VLOOKUP($B147,'Published Daily Data'!$B:$AX,MATCH(L$1,'Published Daily Data'!$B$1:$AX$1,0),TRUE)</f>
        <v>19177</v>
      </c>
      <c r="M147" s="17">
        <f>VLOOKUP($B147,'Published Daily Data'!$B:$AX,MATCH(M$1,'Published Daily Data'!$B$1:$AX$1,0),TRUE)</f>
        <v>109</v>
      </c>
      <c r="N147" s="17">
        <f>VLOOKUP($B147,'Published Daily Data'!$B:$AX,MATCH(N$1,'Published Daily Data'!$B$1:$AX$1,0),TRUE)</f>
        <v>12235</v>
      </c>
      <c r="O147" s="17">
        <f>VLOOKUP($B147,'Published Daily Data'!$B:$AX,MATCH(O$1,'Published Daily Data'!$B$1:$AX$1,0),TRUE)</f>
        <v>0</v>
      </c>
      <c r="P147" s="17">
        <f>VLOOKUP($B147,'Published Daily Data'!$B:$AX,MATCH(P$1,'Published Daily Data'!$B$1:$AX$1,0),TRUE)</f>
        <v>-1632</v>
      </c>
      <c r="Q147" s="17">
        <f>VLOOKUP($B147,'Published Daily Data'!$B:$AX,MATCH(Q$1,'Published Daily Data'!$B$1:$AX$1,0),TRUE)</f>
        <v>26476</v>
      </c>
      <c r="R147" s="17">
        <f>VLOOKUP($B147,'Published Daily Data'!$B:$AX,MATCH(R$1,'Published Daily Data'!$B$1:$AX$1,0),TRUE)</f>
        <v>0</v>
      </c>
      <c r="S147" s="17">
        <f>VLOOKUP($B147,'Published Daily Data'!$B:$AX,MATCH(S$1,'Published Daily Data'!$B$1:$AX$1,0),TRUE)</f>
        <v>-18140</v>
      </c>
      <c r="T147" s="17">
        <f>VLOOKUP($B147,'Published Daily Data'!$B:$AX,MATCH(T$1,'Published Daily Data'!$B$1:$AX$1,0),TRUE)</f>
        <v>-11738</v>
      </c>
      <c r="U147" s="17">
        <f>VLOOKUP($B147,'Published Daily Data'!$B:$AX,MATCH(U$1,'Published Daily Data'!$B$1:$AX$1,0),TRUE)</f>
        <v>-5603</v>
      </c>
    </row>
    <row r="148" spans="1:21" x14ac:dyDescent="0.2">
      <c r="A148" s="18"/>
      <c r="B148" s="23">
        <f t="shared" si="3"/>
        <v>44694</v>
      </c>
      <c r="C148" s="17">
        <f>VLOOKUP($B148,'Published Daily Data'!$B:$AX,MATCH(C$1,'Published Daily Data'!$B$1:$AX$1,0),TRUE)</f>
        <v>95423</v>
      </c>
      <c r="D148" s="17">
        <f>VLOOKUP($B148,'Published Daily Data'!$B:$AX,MATCH(D$1,'Published Daily Data'!$B$1:$AX$1,0),TRUE)</f>
        <v>96716</v>
      </c>
      <c r="E148" s="17">
        <f>VLOOKUP($B148,'Published Daily Data'!$B:$AX,MATCH(E$1,'Published Daily Data'!$B$1:$AX$1,0),TRUE)</f>
        <v>85437</v>
      </c>
      <c r="F148" s="17">
        <f>VLOOKUP($B148,'Published Daily Data'!$B:$AX,MATCH(F$1,'Published Daily Data'!$B$1:$AX$1,0),TRUE)</f>
        <v>-11279</v>
      </c>
      <c r="G148" s="17">
        <f>VLOOKUP($B148,'Published Daily Data'!$B:$AX,MATCH(G$1,'Published Daily Data'!$B$1:$AX$1,0),TRUE)</f>
        <v>8554</v>
      </c>
      <c r="H148" s="17">
        <f>VLOOKUP($B148,'Published Daily Data'!$B:$AX,MATCH(H$1,'Published Daily Data'!$B$1:$AX$1,0),TRUE)</f>
        <v>43887</v>
      </c>
      <c r="I148" s="17">
        <f>VLOOKUP($B148,'Published Daily Data'!$B:$AX,MATCH(I$1,'Published Daily Data'!$B$1:$AX$1,0),TRUE)</f>
        <v>0</v>
      </c>
      <c r="J148" s="17">
        <f>VLOOKUP($B148,'Published Daily Data'!$B:$AX,MATCH(J$1,'Published Daily Data'!$B$1:$AX$1,0),TRUE)</f>
        <v>0</v>
      </c>
      <c r="K148" s="17">
        <f>VLOOKUP($B148,'Published Daily Data'!$B:$AX,MATCH(K$1,'Published Daily Data'!$B$1:$AX$1,0),TRUE)</f>
        <v>208</v>
      </c>
      <c r="L148" s="17">
        <f>VLOOKUP($B148,'Published Daily Data'!$B:$AX,MATCH(L$1,'Published Daily Data'!$B$1:$AX$1,0),TRUE)</f>
        <v>21726</v>
      </c>
      <c r="M148" s="17">
        <f>VLOOKUP($B148,'Published Daily Data'!$B:$AX,MATCH(M$1,'Published Daily Data'!$B$1:$AX$1,0),TRUE)</f>
        <v>321</v>
      </c>
      <c r="N148" s="17">
        <f>VLOOKUP($B148,'Published Daily Data'!$B:$AX,MATCH(N$1,'Published Daily Data'!$B$1:$AX$1,0),TRUE)</f>
        <v>10741</v>
      </c>
      <c r="O148" s="17">
        <f>VLOOKUP($B148,'Published Daily Data'!$B:$AX,MATCH(O$1,'Published Daily Data'!$B$1:$AX$1,0),TRUE)</f>
        <v>0</v>
      </c>
      <c r="P148" s="17">
        <f>VLOOKUP($B148,'Published Daily Data'!$B:$AX,MATCH(P$1,'Published Daily Data'!$B$1:$AX$1,0),TRUE)</f>
        <v>-2149</v>
      </c>
      <c r="Q148" s="17">
        <f>VLOOKUP($B148,'Published Daily Data'!$B:$AX,MATCH(Q$1,'Published Daily Data'!$B$1:$AX$1,0),TRUE)</f>
        <v>27280</v>
      </c>
      <c r="R148" s="17">
        <f>VLOOKUP($B148,'Published Daily Data'!$B:$AX,MATCH(R$1,'Published Daily Data'!$B$1:$AX$1,0),TRUE)</f>
        <v>0</v>
      </c>
      <c r="S148" s="17">
        <f>VLOOKUP($B148,'Published Daily Data'!$B:$AX,MATCH(S$1,'Published Daily Data'!$B$1:$AX$1,0),TRUE)</f>
        <v>-19748</v>
      </c>
      <c r="T148" s="17">
        <f>VLOOKUP($B148,'Published Daily Data'!$B:$AX,MATCH(T$1,'Published Daily Data'!$B$1:$AX$1,0),TRUE)</f>
        <v>-11449</v>
      </c>
      <c r="U148" s="17">
        <f>VLOOKUP($B148,'Published Daily Data'!$B:$AX,MATCH(U$1,'Published Daily Data'!$B$1:$AX$1,0),TRUE)</f>
        <v>-5213</v>
      </c>
    </row>
    <row r="149" spans="1:21" x14ac:dyDescent="0.2">
      <c r="A149" s="18"/>
      <c r="B149" s="23">
        <f t="shared" si="3"/>
        <v>44695</v>
      </c>
      <c r="C149" s="17">
        <f>VLOOKUP($B149,'Published Daily Data'!$B:$AX,MATCH(C$1,'Published Daily Data'!$B$1:$AX$1,0),TRUE)</f>
        <v>97800</v>
      </c>
      <c r="D149" s="17">
        <f>VLOOKUP($B149,'Published Daily Data'!$B:$AX,MATCH(D$1,'Published Daily Data'!$B$1:$AX$1,0),TRUE)</f>
        <v>103862</v>
      </c>
      <c r="E149" s="17">
        <f>VLOOKUP($B149,'Published Daily Data'!$B:$AX,MATCH(E$1,'Published Daily Data'!$B$1:$AX$1,0),TRUE)</f>
        <v>94725</v>
      </c>
      <c r="F149" s="17">
        <f>VLOOKUP($B149,'Published Daily Data'!$B:$AX,MATCH(F$1,'Published Daily Data'!$B$1:$AX$1,0),TRUE)</f>
        <v>-9137</v>
      </c>
      <c r="G149" s="17">
        <f>VLOOKUP($B149,'Published Daily Data'!$B:$AX,MATCH(G$1,'Published Daily Data'!$B$1:$AX$1,0),TRUE)</f>
        <v>8789</v>
      </c>
      <c r="H149" s="17">
        <f>VLOOKUP($B149,'Published Daily Data'!$B:$AX,MATCH(H$1,'Published Daily Data'!$B$1:$AX$1,0),TRUE)</f>
        <v>53567</v>
      </c>
      <c r="I149" s="17">
        <f>VLOOKUP($B149,'Published Daily Data'!$B:$AX,MATCH(I$1,'Published Daily Data'!$B$1:$AX$1,0),TRUE)</f>
        <v>0</v>
      </c>
      <c r="J149" s="17">
        <f>VLOOKUP($B149,'Published Daily Data'!$B:$AX,MATCH(J$1,'Published Daily Data'!$B$1:$AX$1,0),TRUE)</f>
        <v>0</v>
      </c>
      <c r="K149" s="17">
        <f>VLOOKUP($B149,'Published Daily Data'!$B:$AX,MATCH(K$1,'Published Daily Data'!$B$1:$AX$1,0),TRUE)</f>
        <v>216</v>
      </c>
      <c r="L149" s="17">
        <f>VLOOKUP($B149,'Published Daily Data'!$B:$AX,MATCH(L$1,'Published Daily Data'!$B$1:$AX$1,0),TRUE)</f>
        <v>21855</v>
      </c>
      <c r="M149" s="17">
        <f>VLOOKUP($B149,'Published Daily Data'!$B:$AX,MATCH(M$1,'Published Daily Data'!$B$1:$AX$1,0),TRUE)</f>
        <v>308</v>
      </c>
      <c r="N149" s="17">
        <f>VLOOKUP($B149,'Published Daily Data'!$B:$AX,MATCH(N$1,'Published Daily Data'!$B$1:$AX$1,0),TRUE)</f>
        <v>9990</v>
      </c>
      <c r="O149" s="17">
        <f>VLOOKUP($B149,'Published Daily Data'!$B:$AX,MATCH(O$1,'Published Daily Data'!$B$1:$AX$1,0),TRUE)</f>
        <v>0</v>
      </c>
      <c r="P149" s="17">
        <f>VLOOKUP($B149,'Published Daily Data'!$B:$AX,MATCH(P$1,'Published Daily Data'!$B$1:$AX$1,0),TRUE)</f>
        <v>-1291</v>
      </c>
      <c r="Q149" s="17">
        <f>VLOOKUP($B149,'Published Daily Data'!$B:$AX,MATCH(Q$1,'Published Daily Data'!$B$1:$AX$1,0),TRUE)</f>
        <v>30419</v>
      </c>
      <c r="R149" s="17">
        <f>VLOOKUP($B149,'Published Daily Data'!$B:$AX,MATCH(R$1,'Published Daily Data'!$B$1:$AX$1,0),TRUE)</f>
        <v>0</v>
      </c>
      <c r="S149" s="17">
        <f>VLOOKUP($B149,'Published Daily Data'!$B:$AX,MATCH(S$1,'Published Daily Data'!$B$1:$AX$1,0),TRUE)</f>
        <v>-21936</v>
      </c>
      <c r="T149" s="17">
        <f>VLOOKUP($B149,'Published Daily Data'!$B:$AX,MATCH(T$1,'Published Daily Data'!$B$1:$AX$1,0),TRUE)</f>
        <v>-12029</v>
      </c>
      <c r="U149" s="17">
        <f>VLOOKUP($B149,'Published Daily Data'!$B:$AX,MATCH(U$1,'Published Daily Data'!$B$1:$AX$1,0),TRUE)</f>
        <v>-4300</v>
      </c>
    </row>
    <row r="150" spans="1:21" x14ac:dyDescent="0.2">
      <c r="A150" s="18"/>
      <c r="B150" s="23">
        <f t="shared" si="3"/>
        <v>44696</v>
      </c>
      <c r="C150" s="17">
        <f>VLOOKUP($B150,'Published Daily Data'!$B:$AX,MATCH(C$1,'Published Daily Data'!$B$1:$AX$1,0),TRUE)</f>
        <v>106031</v>
      </c>
      <c r="D150" s="17">
        <f>VLOOKUP($B150,'Published Daily Data'!$B:$AX,MATCH(D$1,'Published Daily Data'!$B$1:$AX$1,0),TRUE)</f>
        <v>109287</v>
      </c>
      <c r="E150" s="17">
        <f>VLOOKUP($B150,'Published Daily Data'!$B:$AX,MATCH(E$1,'Published Daily Data'!$B$1:$AX$1,0),TRUE)</f>
        <v>93449</v>
      </c>
      <c r="F150" s="17">
        <f>VLOOKUP($B150,'Published Daily Data'!$B:$AX,MATCH(F$1,'Published Daily Data'!$B$1:$AX$1,0),TRUE)</f>
        <v>-15838</v>
      </c>
      <c r="G150" s="17">
        <f>VLOOKUP($B150,'Published Daily Data'!$B:$AX,MATCH(G$1,'Published Daily Data'!$B$1:$AX$1,0),TRUE)</f>
        <v>8398</v>
      </c>
      <c r="H150" s="17">
        <f>VLOOKUP($B150,'Published Daily Data'!$B:$AX,MATCH(H$1,'Published Daily Data'!$B$1:$AX$1,0),TRUE)</f>
        <v>54864</v>
      </c>
      <c r="I150" s="17">
        <f>VLOOKUP($B150,'Published Daily Data'!$B:$AX,MATCH(I$1,'Published Daily Data'!$B$1:$AX$1,0),TRUE)</f>
        <v>0</v>
      </c>
      <c r="J150" s="17">
        <f>VLOOKUP($B150,'Published Daily Data'!$B:$AX,MATCH(J$1,'Published Daily Data'!$B$1:$AX$1,0),TRUE)</f>
        <v>0</v>
      </c>
      <c r="K150" s="17">
        <f>VLOOKUP($B150,'Published Daily Data'!$B:$AX,MATCH(K$1,'Published Daily Data'!$B$1:$AX$1,0),TRUE)</f>
        <v>216</v>
      </c>
      <c r="L150" s="17">
        <f>VLOOKUP($B150,'Published Daily Data'!$B:$AX,MATCH(L$1,'Published Daily Data'!$B$1:$AX$1,0),TRUE)</f>
        <v>19906</v>
      </c>
      <c r="M150" s="17">
        <f>VLOOKUP($B150,'Published Daily Data'!$B:$AX,MATCH(M$1,'Published Daily Data'!$B$1:$AX$1,0),TRUE)</f>
        <v>819</v>
      </c>
      <c r="N150" s="17">
        <f>VLOOKUP($B150,'Published Daily Data'!$B:$AX,MATCH(N$1,'Published Daily Data'!$B$1:$AX$1,0),TRUE)</f>
        <v>9246</v>
      </c>
      <c r="O150" s="17">
        <f>VLOOKUP($B150,'Published Daily Data'!$B:$AX,MATCH(O$1,'Published Daily Data'!$B$1:$AX$1,0),TRUE)</f>
        <v>0</v>
      </c>
      <c r="P150" s="17">
        <f>VLOOKUP($B150,'Published Daily Data'!$B:$AX,MATCH(P$1,'Published Daily Data'!$B$1:$AX$1,0),TRUE)</f>
        <v>-1957</v>
      </c>
      <c r="Q150" s="17">
        <f>VLOOKUP($B150,'Published Daily Data'!$B:$AX,MATCH(Q$1,'Published Daily Data'!$B$1:$AX$1,0),TRUE)</f>
        <v>27782</v>
      </c>
      <c r="R150" s="17">
        <f>VLOOKUP($B150,'Published Daily Data'!$B:$AX,MATCH(R$1,'Published Daily Data'!$B$1:$AX$1,0),TRUE)</f>
        <v>0</v>
      </c>
      <c r="S150" s="17">
        <f>VLOOKUP($B150,'Published Daily Data'!$B:$AX,MATCH(S$1,'Published Daily Data'!$B$1:$AX$1,0),TRUE)</f>
        <v>-26502</v>
      </c>
      <c r="T150" s="17">
        <f>VLOOKUP($B150,'Published Daily Data'!$B:$AX,MATCH(T$1,'Published Daily Data'!$B$1:$AX$1,0),TRUE)</f>
        <v>-9145</v>
      </c>
      <c r="U150" s="17">
        <f>VLOOKUP($B150,'Published Daily Data'!$B:$AX,MATCH(U$1,'Published Daily Data'!$B$1:$AX$1,0),TRUE)</f>
        <v>-6016</v>
      </c>
    </row>
    <row r="151" spans="1:21" x14ac:dyDescent="0.2">
      <c r="A151" s="18"/>
      <c r="B151" s="23">
        <f t="shared" si="3"/>
        <v>44697</v>
      </c>
      <c r="C151" s="17">
        <f>VLOOKUP($B151,'Published Daily Data'!$B:$AX,MATCH(C$1,'Published Daily Data'!$B$1:$AX$1,0),TRUE)</f>
        <v>110039</v>
      </c>
      <c r="D151" s="17">
        <f>VLOOKUP($B151,'Published Daily Data'!$B:$AX,MATCH(D$1,'Published Daily Data'!$B$1:$AX$1,0),TRUE)</f>
        <v>119514</v>
      </c>
      <c r="E151" s="17">
        <f>VLOOKUP($B151,'Published Daily Data'!$B:$AX,MATCH(E$1,'Published Daily Data'!$B$1:$AX$1,0),TRUE)</f>
        <v>98052</v>
      </c>
      <c r="F151" s="17">
        <f>VLOOKUP($B151,'Published Daily Data'!$B:$AX,MATCH(F$1,'Published Daily Data'!$B$1:$AX$1,0),TRUE)</f>
        <v>-21462</v>
      </c>
      <c r="G151" s="17">
        <f>VLOOKUP($B151,'Published Daily Data'!$B:$AX,MATCH(G$1,'Published Daily Data'!$B$1:$AX$1,0),TRUE)</f>
        <v>9294</v>
      </c>
      <c r="H151" s="17">
        <f>VLOOKUP($B151,'Published Daily Data'!$B:$AX,MATCH(H$1,'Published Daily Data'!$B$1:$AX$1,0),TRUE)</f>
        <v>57999</v>
      </c>
      <c r="I151" s="17">
        <f>VLOOKUP($B151,'Published Daily Data'!$B:$AX,MATCH(I$1,'Published Daily Data'!$B$1:$AX$1,0),TRUE)</f>
        <v>0</v>
      </c>
      <c r="J151" s="17">
        <f>VLOOKUP($B151,'Published Daily Data'!$B:$AX,MATCH(J$1,'Published Daily Data'!$B$1:$AX$1,0),TRUE)</f>
        <v>0</v>
      </c>
      <c r="K151" s="17">
        <f>VLOOKUP($B151,'Published Daily Data'!$B:$AX,MATCH(K$1,'Published Daily Data'!$B$1:$AX$1,0),TRUE)</f>
        <v>216</v>
      </c>
      <c r="L151" s="17">
        <f>VLOOKUP($B151,'Published Daily Data'!$B:$AX,MATCH(L$1,'Published Daily Data'!$B$1:$AX$1,0),TRUE)</f>
        <v>20462</v>
      </c>
      <c r="M151" s="17">
        <f>VLOOKUP($B151,'Published Daily Data'!$B:$AX,MATCH(M$1,'Published Daily Data'!$B$1:$AX$1,0),TRUE)</f>
        <v>322</v>
      </c>
      <c r="N151" s="17">
        <f>VLOOKUP($B151,'Published Daily Data'!$B:$AX,MATCH(N$1,'Published Daily Data'!$B$1:$AX$1,0),TRUE)</f>
        <v>9759</v>
      </c>
      <c r="O151" s="17">
        <f>VLOOKUP($B151,'Published Daily Data'!$B:$AX,MATCH(O$1,'Published Daily Data'!$B$1:$AX$1,0),TRUE)</f>
        <v>0</v>
      </c>
      <c r="P151" s="17">
        <f>VLOOKUP($B151,'Published Daily Data'!$B:$AX,MATCH(P$1,'Published Daily Data'!$B$1:$AX$1,0),TRUE)</f>
        <v>-1859</v>
      </c>
      <c r="Q151" s="17">
        <f>VLOOKUP($B151,'Published Daily Data'!$B:$AX,MATCH(Q$1,'Published Daily Data'!$B$1:$AX$1,0),TRUE)</f>
        <v>19747</v>
      </c>
      <c r="R151" s="17">
        <f>VLOOKUP($B151,'Published Daily Data'!$B:$AX,MATCH(R$1,'Published Daily Data'!$B$1:$AX$1,0),TRUE)</f>
        <v>0</v>
      </c>
      <c r="S151" s="17">
        <f>VLOOKUP($B151,'Published Daily Data'!$B:$AX,MATCH(S$1,'Published Daily Data'!$B$1:$AX$1,0),TRUE)</f>
        <v>-24166</v>
      </c>
      <c r="T151" s="17">
        <f>VLOOKUP($B151,'Published Daily Data'!$B:$AX,MATCH(T$1,'Published Daily Data'!$B$1:$AX$1,0),TRUE)</f>
        <v>-4647</v>
      </c>
      <c r="U151" s="17">
        <f>VLOOKUP($B151,'Published Daily Data'!$B:$AX,MATCH(U$1,'Published Daily Data'!$B$1:$AX$1,0),TRUE)</f>
        <v>-10537</v>
      </c>
    </row>
    <row r="152" spans="1:21" x14ac:dyDescent="0.2">
      <c r="A152" s="18"/>
      <c r="B152" s="23">
        <f t="shared" si="3"/>
        <v>44698</v>
      </c>
      <c r="C152" s="17">
        <f>VLOOKUP($B152,'Published Daily Data'!$B:$AX,MATCH(C$1,'Published Daily Data'!$B$1:$AX$1,0),TRUE)</f>
        <v>105739</v>
      </c>
      <c r="D152" s="17">
        <f>VLOOKUP($B152,'Published Daily Data'!$B:$AX,MATCH(D$1,'Published Daily Data'!$B$1:$AX$1,0),TRUE)</f>
        <v>119537</v>
      </c>
      <c r="E152" s="17">
        <f>VLOOKUP($B152,'Published Daily Data'!$B:$AX,MATCH(E$1,'Published Daily Data'!$B$1:$AX$1,0),TRUE)</f>
        <v>96442</v>
      </c>
      <c r="F152" s="17">
        <f>VLOOKUP($B152,'Published Daily Data'!$B:$AX,MATCH(F$1,'Published Daily Data'!$B$1:$AX$1,0),TRUE)</f>
        <v>-23095</v>
      </c>
      <c r="G152" s="17">
        <f>VLOOKUP($B152,'Published Daily Data'!$B:$AX,MATCH(G$1,'Published Daily Data'!$B$1:$AX$1,0),TRUE)</f>
        <v>8720</v>
      </c>
      <c r="H152" s="17">
        <f>VLOOKUP($B152,'Published Daily Data'!$B:$AX,MATCH(H$1,'Published Daily Data'!$B$1:$AX$1,0),TRUE)</f>
        <v>54813</v>
      </c>
      <c r="I152" s="17">
        <f>VLOOKUP($B152,'Published Daily Data'!$B:$AX,MATCH(I$1,'Published Daily Data'!$B$1:$AX$1,0),TRUE)</f>
        <v>0</v>
      </c>
      <c r="J152" s="17">
        <f>VLOOKUP($B152,'Published Daily Data'!$B:$AX,MATCH(J$1,'Published Daily Data'!$B$1:$AX$1,0),TRUE)</f>
        <v>0</v>
      </c>
      <c r="K152" s="17">
        <f>VLOOKUP($B152,'Published Daily Data'!$B:$AX,MATCH(K$1,'Published Daily Data'!$B$1:$AX$1,0),TRUE)</f>
        <v>216</v>
      </c>
      <c r="L152" s="17">
        <f>VLOOKUP($B152,'Published Daily Data'!$B:$AX,MATCH(L$1,'Published Daily Data'!$B$1:$AX$1,0),TRUE)</f>
        <v>21338</v>
      </c>
      <c r="M152" s="17">
        <f>VLOOKUP($B152,'Published Daily Data'!$B:$AX,MATCH(M$1,'Published Daily Data'!$B$1:$AX$1,0),TRUE)</f>
        <v>1434</v>
      </c>
      <c r="N152" s="17">
        <f>VLOOKUP($B152,'Published Daily Data'!$B:$AX,MATCH(N$1,'Published Daily Data'!$B$1:$AX$1,0),TRUE)</f>
        <v>9921</v>
      </c>
      <c r="O152" s="17">
        <f>VLOOKUP($B152,'Published Daily Data'!$B:$AX,MATCH(O$1,'Published Daily Data'!$B$1:$AX$1,0),TRUE)</f>
        <v>0</v>
      </c>
      <c r="P152" s="17">
        <f>VLOOKUP($B152,'Published Daily Data'!$B:$AX,MATCH(P$1,'Published Daily Data'!$B$1:$AX$1,0),TRUE)</f>
        <v>-1175</v>
      </c>
      <c r="Q152" s="17">
        <f>VLOOKUP($B152,'Published Daily Data'!$B:$AX,MATCH(Q$1,'Published Daily Data'!$B$1:$AX$1,0),TRUE)</f>
        <v>21880</v>
      </c>
      <c r="R152" s="17">
        <f>VLOOKUP($B152,'Published Daily Data'!$B:$AX,MATCH(R$1,'Published Daily Data'!$B$1:$AX$1,0),TRUE)</f>
        <v>0</v>
      </c>
      <c r="S152" s="17">
        <f>VLOOKUP($B152,'Published Daily Data'!$B:$AX,MATCH(S$1,'Published Daily Data'!$B$1:$AX$1,0),TRUE)</f>
        <v>-25635</v>
      </c>
      <c r="T152" s="17">
        <f>VLOOKUP($B152,'Published Daily Data'!$B:$AX,MATCH(T$1,'Published Daily Data'!$B$1:$AX$1,0),TRUE)</f>
        <v>-4927</v>
      </c>
      <c r="U152" s="17">
        <f>VLOOKUP($B152,'Published Daily Data'!$B:$AX,MATCH(U$1,'Published Daily Data'!$B$1:$AX$1,0),TRUE)</f>
        <v>-13238</v>
      </c>
    </row>
    <row r="153" spans="1:21" x14ac:dyDescent="0.2">
      <c r="A153" s="18"/>
      <c r="B153" s="23">
        <f t="shared" si="3"/>
        <v>44699</v>
      </c>
      <c r="C153" s="17">
        <f>VLOOKUP($B153,'Published Daily Data'!$B:$AX,MATCH(C$1,'Published Daily Data'!$B$1:$AX$1,0),TRUE)</f>
        <v>113654</v>
      </c>
      <c r="D153" s="17">
        <f>VLOOKUP($B153,'Published Daily Data'!$B:$AX,MATCH(D$1,'Published Daily Data'!$B$1:$AX$1,0),TRUE)</f>
        <v>119828</v>
      </c>
      <c r="E153" s="17">
        <f>VLOOKUP($B153,'Published Daily Data'!$B:$AX,MATCH(E$1,'Published Daily Data'!$B$1:$AX$1,0),TRUE)</f>
        <v>96871</v>
      </c>
      <c r="F153" s="17">
        <f>VLOOKUP($B153,'Published Daily Data'!$B:$AX,MATCH(F$1,'Published Daily Data'!$B$1:$AX$1,0),TRUE)</f>
        <v>-22957</v>
      </c>
      <c r="G153" s="17">
        <f>VLOOKUP($B153,'Published Daily Data'!$B:$AX,MATCH(G$1,'Published Daily Data'!$B$1:$AX$1,0),TRUE)</f>
        <v>8745</v>
      </c>
      <c r="H153" s="17">
        <f>VLOOKUP($B153,'Published Daily Data'!$B:$AX,MATCH(H$1,'Published Daily Data'!$B$1:$AX$1,0),TRUE)</f>
        <v>57936</v>
      </c>
      <c r="I153" s="17">
        <f>VLOOKUP($B153,'Published Daily Data'!$B:$AX,MATCH(I$1,'Published Daily Data'!$B$1:$AX$1,0),TRUE)</f>
        <v>0</v>
      </c>
      <c r="J153" s="17">
        <f>VLOOKUP($B153,'Published Daily Data'!$B:$AX,MATCH(J$1,'Published Daily Data'!$B$1:$AX$1,0),TRUE)</f>
        <v>0</v>
      </c>
      <c r="K153" s="17">
        <f>VLOOKUP($B153,'Published Daily Data'!$B:$AX,MATCH(K$1,'Published Daily Data'!$B$1:$AX$1,0),TRUE)</f>
        <v>216</v>
      </c>
      <c r="L153" s="17">
        <f>VLOOKUP($B153,'Published Daily Data'!$B:$AX,MATCH(L$1,'Published Daily Data'!$B$1:$AX$1,0),TRUE)</f>
        <v>21168</v>
      </c>
      <c r="M153" s="17">
        <f>VLOOKUP($B153,'Published Daily Data'!$B:$AX,MATCH(M$1,'Published Daily Data'!$B$1:$AX$1,0),TRUE)</f>
        <v>150</v>
      </c>
      <c r="N153" s="17">
        <f>VLOOKUP($B153,'Published Daily Data'!$B:$AX,MATCH(N$1,'Published Daily Data'!$B$1:$AX$1,0),TRUE)</f>
        <v>8656</v>
      </c>
      <c r="O153" s="17">
        <f>VLOOKUP($B153,'Published Daily Data'!$B:$AX,MATCH(O$1,'Published Daily Data'!$B$1:$AX$1,0),TRUE)</f>
        <v>0</v>
      </c>
      <c r="P153" s="17">
        <f>VLOOKUP($B153,'Published Daily Data'!$B:$AX,MATCH(P$1,'Published Daily Data'!$B$1:$AX$1,0),TRUE)</f>
        <v>-1361</v>
      </c>
      <c r="Q153" s="17">
        <f>VLOOKUP($B153,'Published Daily Data'!$B:$AX,MATCH(Q$1,'Published Daily Data'!$B$1:$AX$1,0),TRUE)</f>
        <v>22838</v>
      </c>
      <c r="R153" s="17">
        <f>VLOOKUP($B153,'Published Daily Data'!$B:$AX,MATCH(R$1,'Published Daily Data'!$B$1:$AX$1,0),TRUE)</f>
        <v>0</v>
      </c>
      <c r="S153" s="17">
        <f>VLOOKUP($B153,'Published Daily Data'!$B:$AX,MATCH(S$1,'Published Daily Data'!$B$1:$AX$1,0),TRUE)</f>
        <v>-27157</v>
      </c>
      <c r="T153" s="17">
        <f>VLOOKUP($B153,'Published Daily Data'!$B:$AX,MATCH(T$1,'Published Daily Data'!$B$1:$AX$1,0),TRUE)</f>
        <v>-5826</v>
      </c>
      <c r="U153" s="17">
        <f>VLOOKUP($B153,'Published Daily Data'!$B:$AX,MATCH(U$1,'Published Daily Data'!$B$1:$AX$1,0),TRUE)</f>
        <v>-11451</v>
      </c>
    </row>
    <row r="154" spans="1:21" x14ac:dyDescent="0.2">
      <c r="A154" s="18"/>
      <c r="B154" s="23">
        <f t="shared" si="3"/>
        <v>44700</v>
      </c>
      <c r="C154" s="17">
        <f>VLOOKUP($B154,'Published Daily Data'!$B:$AX,MATCH(C$1,'Published Daily Data'!$B$1:$AX$1,0),TRUE)</f>
        <v>115641</v>
      </c>
      <c r="D154" s="17">
        <f>VLOOKUP($B154,'Published Daily Data'!$B:$AX,MATCH(D$1,'Published Daily Data'!$B$1:$AX$1,0),TRUE)</f>
        <v>123889</v>
      </c>
      <c r="E154" s="17">
        <f>VLOOKUP($B154,'Published Daily Data'!$B:$AX,MATCH(E$1,'Published Daily Data'!$B$1:$AX$1,0),TRUE)</f>
        <v>99727</v>
      </c>
      <c r="F154" s="17">
        <f>VLOOKUP($B154,'Published Daily Data'!$B:$AX,MATCH(F$1,'Published Daily Data'!$B$1:$AX$1,0),TRUE)</f>
        <v>-24162</v>
      </c>
      <c r="G154" s="17">
        <f>VLOOKUP($B154,'Published Daily Data'!$B:$AX,MATCH(G$1,'Published Daily Data'!$B$1:$AX$1,0),TRUE)</f>
        <v>8451</v>
      </c>
      <c r="H154" s="17">
        <f>VLOOKUP($B154,'Published Daily Data'!$B:$AX,MATCH(H$1,'Published Daily Data'!$B$1:$AX$1,0),TRUE)</f>
        <v>60312</v>
      </c>
      <c r="I154" s="17">
        <f>VLOOKUP($B154,'Published Daily Data'!$B:$AX,MATCH(I$1,'Published Daily Data'!$B$1:$AX$1,0),TRUE)</f>
        <v>0</v>
      </c>
      <c r="J154" s="17">
        <f>VLOOKUP($B154,'Published Daily Data'!$B:$AX,MATCH(J$1,'Published Daily Data'!$B$1:$AX$1,0),TRUE)</f>
        <v>0</v>
      </c>
      <c r="K154" s="17">
        <f>VLOOKUP($B154,'Published Daily Data'!$B:$AX,MATCH(K$1,'Published Daily Data'!$B$1:$AX$1,0),TRUE)</f>
        <v>215</v>
      </c>
      <c r="L154" s="17">
        <f>VLOOKUP($B154,'Published Daily Data'!$B:$AX,MATCH(L$1,'Published Daily Data'!$B$1:$AX$1,0),TRUE)</f>
        <v>19579</v>
      </c>
      <c r="M154" s="17">
        <f>VLOOKUP($B154,'Published Daily Data'!$B:$AX,MATCH(M$1,'Published Daily Data'!$B$1:$AX$1,0),TRUE)</f>
        <v>1763</v>
      </c>
      <c r="N154" s="17">
        <f>VLOOKUP($B154,'Published Daily Data'!$B:$AX,MATCH(N$1,'Published Daily Data'!$B$1:$AX$1,0),TRUE)</f>
        <v>9407</v>
      </c>
      <c r="O154" s="17">
        <f>VLOOKUP($B154,'Published Daily Data'!$B:$AX,MATCH(O$1,'Published Daily Data'!$B$1:$AX$1,0),TRUE)</f>
        <v>0</v>
      </c>
      <c r="P154" s="17">
        <f>VLOOKUP($B154,'Published Daily Data'!$B:$AX,MATCH(P$1,'Published Daily Data'!$B$1:$AX$1,0),TRUE)</f>
        <v>-2552</v>
      </c>
      <c r="Q154" s="17">
        <f>VLOOKUP($B154,'Published Daily Data'!$B:$AX,MATCH(Q$1,'Published Daily Data'!$B$1:$AX$1,0),TRUE)</f>
        <v>24520</v>
      </c>
      <c r="R154" s="17">
        <f>VLOOKUP($B154,'Published Daily Data'!$B:$AX,MATCH(R$1,'Published Daily Data'!$B$1:$AX$1,0),TRUE)</f>
        <v>0</v>
      </c>
      <c r="S154" s="17">
        <f>VLOOKUP($B154,'Published Daily Data'!$B:$AX,MATCH(S$1,'Published Daily Data'!$B$1:$AX$1,0),TRUE)</f>
        <v>-27593</v>
      </c>
      <c r="T154" s="17">
        <f>VLOOKUP($B154,'Published Daily Data'!$B:$AX,MATCH(T$1,'Published Daily Data'!$B$1:$AX$1,0),TRUE)</f>
        <v>-6566</v>
      </c>
      <c r="U154" s="17">
        <f>VLOOKUP($B154,'Published Daily Data'!$B:$AX,MATCH(U$1,'Published Daily Data'!$B$1:$AX$1,0),TRUE)</f>
        <v>-11971</v>
      </c>
    </row>
    <row r="155" spans="1:21" x14ac:dyDescent="0.2">
      <c r="A155" s="18"/>
      <c r="B155" s="23">
        <f t="shared" si="3"/>
        <v>44701</v>
      </c>
      <c r="C155" s="17">
        <f>VLOOKUP($B155,'Published Daily Data'!$B:$AX,MATCH(C$1,'Published Daily Data'!$B$1:$AX$1,0),TRUE)</f>
        <v>93055</v>
      </c>
      <c r="D155" s="17">
        <f>VLOOKUP($B155,'Published Daily Data'!$B:$AX,MATCH(D$1,'Published Daily Data'!$B$1:$AX$1,0),TRUE)</f>
        <v>102442</v>
      </c>
      <c r="E155" s="17">
        <f>VLOOKUP($B155,'Published Daily Data'!$B:$AX,MATCH(E$1,'Published Daily Data'!$B$1:$AX$1,0),TRUE)</f>
        <v>88881</v>
      </c>
      <c r="F155" s="17">
        <f>VLOOKUP($B155,'Published Daily Data'!$B:$AX,MATCH(F$1,'Published Daily Data'!$B$1:$AX$1,0),TRUE)</f>
        <v>-13561</v>
      </c>
      <c r="G155" s="17">
        <f>VLOOKUP($B155,'Published Daily Data'!$B:$AX,MATCH(G$1,'Published Daily Data'!$B$1:$AX$1,0),TRUE)</f>
        <v>8846</v>
      </c>
      <c r="H155" s="17">
        <f>VLOOKUP($B155,'Published Daily Data'!$B:$AX,MATCH(H$1,'Published Daily Data'!$B$1:$AX$1,0),TRUE)</f>
        <v>45728</v>
      </c>
      <c r="I155" s="17">
        <f>VLOOKUP($B155,'Published Daily Data'!$B:$AX,MATCH(I$1,'Published Daily Data'!$B$1:$AX$1,0),TRUE)</f>
        <v>0</v>
      </c>
      <c r="J155" s="17">
        <f>VLOOKUP($B155,'Published Daily Data'!$B:$AX,MATCH(J$1,'Published Daily Data'!$B$1:$AX$1,0),TRUE)</f>
        <v>0</v>
      </c>
      <c r="K155" s="17">
        <f>VLOOKUP($B155,'Published Daily Data'!$B:$AX,MATCH(K$1,'Published Daily Data'!$B$1:$AX$1,0),TRUE)</f>
        <v>216</v>
      </c>
      <c r="L155" s="17">
        <f>VLOOKUP($B155,'Published Daily Data'!$B:$AX,MATCH(L$1,'Published Daily Data'!$B$1:$AX$1,0),TRUE)</f>
        <v>20784</v>
      </c>
      <c r="M155" s="17">
        <f>VLOOKUP($B155,'Published Daily Data'!$B:$AX,MATCH(M$1,'Published Daily Data'!$B$1:$AX$1,0),TRUE)</f>
        <v>1744</v>
      </c>
      <c r="N155" s="17">
        <f>VLOOKUP($B155,'Published Daily Data'!$B:$AX,MATCH(N$1,'Published Daily Data'!$B$1:$AX$1,0),TRUE)</f>
        <v>11563</v>
      </c>
      <c r="O155" s="17">
        <f>VLOOKUP($B155,'Published Daily Data'!$B:$AX,MATCH(O$1,'Published Daily Data'!$B$1:$AX$1,0),TRUE)</f>
        <v>0</v>
      </c>
      <c r="P155" s="17">
        <f>VLOOKUP($B155,'Published Daily Data'!$B:$AX,MATCH(P$1,'Published Daily Data'!$B$1:$AX$1,0),TRUE)</f>
        <v>-892</v>
      </c>
      <c r="Q155" s="17">
        <f>VLOOKUP($B155,'Published Daily Data'!$B:$AX,MATCH(Q$1,'Published Daily Data'!$B$1:$AX$1,0),TRUE)</f>
        <v>25112</v>
      </c>
      <c r="R155" s="17">
        <f>VLOOKUP($B155,'Published Daily Data'!$B:$AX,MATCH(R$1,'Published Daily Data'!$B$1:$AX$1,0),TRUE)</f>
        <v>0</v>
      </c>
      <c r="S155" s="17">
        <f>VLOOKUP($B155,'Published Daily Data'!$B:$AX,MATCH(S$1,'Published Daily Data'!$B$1:$AX$1,0),TRUE)</f>
        <v>-23672</v>
      </c>
      <c r="T155" s="17">
        <f>VLOOKUP($B155,'Published Daily Data'!$B:$AX,MATCH(T$1,'Published Daily Data'!$B$1:$AX$1,0),TRUE)</f>
        <v>-7191</v>
      </c>
      <c r="U155" s="17">
        <f>VLOOKUP($B155,'Published Daily Data'!$B:$AX,MATCH(U$1,'Published Daily Data'!$B$1:$AX$1,0),TRUE)</f>
        <v>-6918</v>
      </c>
    </row>
    <row r="156" spans="1:21" x14ac:dyDescent="0.2">
      <c r="A156" s="18"/>
      <c r="B156" s="23">
        <f t="shared" si="3"/>
        <v>44702</v>
      </c>
      <c r="C156" s="17">
        <f>VLOOKUP($B156,'Published Daily Data'!$B:$AX,MATCH(C$1,'Published Daily Data'!$B$1:$AX$1,0),TRUE)</f>
        <v>90216</v>
      </c>
      <c r="D156" s="17">
        <f>VLOOKUP($B156,'Published Daily Data'!$B:$AX,MATCH(D$1,'Published Daily Data'!$B$1:$AX$1,0),TRUE)</f>
        <v>95386</v>
      </c>
      <c r="E156" s="17">
        <f>VLOOKUP($B156,'Published Daily Data'!$B:$AX,MATCH(E$1,'Published Daily Data'!$B$1:$AX$1,0),TRUE)</f>
        <v>85277</v>
      </c>
      <c r="F156" s="17">
        <f>VLOOKUP($B156,'Published Daily Data'!$B:$AX,MATCH(F$1,'Published Daily Data'!$B$1:$AX$1,0),TRUE)</f>
        <v>-10109</v>
      </c>
      <c r="G156" s="17">
        <f>VLOOKUP($B156,'Published Daily Data'!$B:$AX,MATCH(G$1,'Published Daily Data'!$B$1:$AX$1,0),TRUE)</f>
        <v>6621</v>
      </c>
      <c r="H156" s="17">
        <f>VLOOKUP($B156,'Published Daily Data'!$B:$AX,MATCH(H$1,'Published Daily Data'!$B$1:$AX$1,0),TRUE)</f>
        <v>43844</v>
      </c>
      <c r="I156" s="17">
        <f>VLOOKUP($B156,'Published Daily Data'!$B:$AX,MATCH(I$1,'Published Daily Data'!$B$1:$AX$1,0),TRUE)</f>
        <v>0</v>
      </c>
      <c r="J156" s="17">
        <f>VLOOKUP($B156,'Published Daily Data'!$B:$AX,MATCH(J$1,'Published Daily Data'!$B$1:$AX$1,0),TRUE)</f>
        <v>0</v>
      </c>
      <c r="K156" s="17">
        <f>VLOOKUP($B156,'Published Daily Data'!$B:$AX,MATCH(K$1,'Published Daily Data'!$B$1:$AX$1,0),TRUE)</f>
        <v>216</v>
      </c>
      <c r="L156" s="17">
        <f>VLOOKUP($B156,'Published Daily Data'!$B:$AX,MATCH(L$1,'Published Daily Data'!$B$1:$AX$1,0),TRUE)</f>
        <v>22070</v>
      </c>
      <c r="M156" s="17">
        <f>VLOOKUP($B156,'Published Daily Data'!$B:$AX,MATCH(M$1,'Published Daily Data'!$B$1:$AX$1,0),TRUE)</f>
        <v>229</v>
      </c>
      <c r="N156" s="17">
        <f>VLOOKUP($B156,'Published Daily Data'!$B:$AX,MATCH(N$1,'Published Daily Data'!$B$1:$AX$1,0),TRUE)</f>
        <v>12297</v>
      </c>
      <c r="O156" s="17">
        <f>VLOOKUP($B156,'Published Daily Data'!$B:$AX,MATCH(O$1,'Published Daily Data'!$B$1:$AX$1,0),TRUE)</f>
        <v>0</v>
      </c>
      <c r="P156" s="17">
        <f>VLOOKUP($B156,'Published Daily Data'!$B:$AX,MATCH(P$1,'Published Daily Data'!$B$1:$AX$1,0),TRUE)</f>
        <v>-889</v>
      </c>
      <c r="Q156" s="17">
        <f>VLOOKUP($B156,'Published Daily Data'!$B:$AX,MATCH(Q$1,'Published Daily Data'!$B$1:$AX$1,0),TRUE)</f>
        <v>25262</v>
      </c>
      <c r="R156" s="17">
        <f>VLOOKUP($B156,'Published Daily Data'!$B:$AX,MATCH(R$1,'Published Daily Data'!$B$1:$AX$1,0),TRUE)</f>
        <v>0</v>
      </c>
      <c r="S156" s="17">
        <f>VLOOKUP($B156,'Published Daily Data'!$B:$AX,MATCH(S$1,'Published Daily Data'!$B$1:$AX$1,0),TRUE)</f>
        <v>-22768</v>
      </c>
      <c r="T156" s="17">
        <f>VLOOKUP($B156,'Published Daily Data'!$B:$AX,MATCH(T$1,'Published Daily Data'!$B$1:$AX$1,0),TRUE)</f>
        <v>-7266</v>
      </c>
      <c r="U156" s="17">
        <f>VLOOKUP($B156,'Published Daily Data'!$B:$AX,MATCH(U$1,'Published Daily Data'!$B$1:$AX$1,0),TRUE)</f>
        <v>-4448</v>
      </c>
    </row>
    <row r="157" spans="1:21" x14ac:dyDescent="0.2">
      <c r="A157" s="18"/>
      <c r="B157" s="23">
        <f t="shared" si="3"/>
        <v>44703</v>
      </c>
      <c r="C157" s="17">
        <f>VLOOKUP($B157,'Published Daily Data'!$B:$AX,MATCH(C$1,'Published Daily Data'!$B$1:$AX$1,0),TRUE)</f>
        <v>102057</v>
      </c>
      <c r="D157" s="17">
        <f>VLOOKUP($B157,'Published Daily Data'!$B:$AX,MATCH(D$1,'Published Daily Data'!$B$1:$AX$1,0),TRUE)</f>
        <v>103144</v>
      </c>
      <c r="E157" s="17">
        <f>VLOOKUP($B157,'Published Daily Data'!$B:$AX,MATCH(E$1,'Published Daily Data'!$B$1:$AX$1,0),TRUE)</f>
        <v>84554</v>
      </c>
      <c r="F157" s="17">
        <f>VLOOKUP($B157,'Published Daily Data'!$B:$AX,MATCH(F$1,'Published Daily Data'!$B$1:$AX$1,0),TRUE)</f>
        <v>-18590</v>
      </c>
      <c r="G157" s="17">
        <f>VLOOKUP($B157,'Published Daily Data'!$B:$AX,MATCH(G$1,'Published Daily Data'!$B$1:$AX$1,0),TRUE)</f>
        <v>6225</v>
      </c>
      <c r="H157" s="17">
        <f>VLOOKUP($B157,'Published Daily Data'!$B:$AX,MATCH(H$1,'Published Daily Data'!$B$1:$AX$1,0),TRUE)</f>
        <v>44869</v>
      </c>
      <c r="I157" s="17">
        <f>VLOOKUP($B157,'Published Daily Data'!$B:$AX,MATCH(I$1,'Published Daily Data'!$B$1:$AX$1,0),TRUE)</f>
        <v>0</v>
      </c>
      <c r="J157" s="17">
        <f>VLOOKUP($B157,'Published Daily Data'!$B:$AX,MATCH(J$1,'Published Daily Data'!$B$1:$AX$1,0),TRUE)</f>
        <v>0</v>
      </c>
      <c r="K157" s="17">
        <f>VLOOKUP($B157,'Published Daily Data'!$B:$AX,MATCH(K$1,'Published Daily Data'!$B$1:$AX$1,0),TRUE)</f>
        <v>216</v>
      </c>
      <c r="L157" s="17">
        <f>VLOOKUP($B157,'Published Daily Data'!$B:$AX,MATCH(L$1,'Published Daily Data'!$B$1:$AX$1,0),TRUE)</f>
        <v>21197</v>
      </c>
      <c r="M157" s="17">
        <f>VLOOKUP($B157,'Published Daily Data'!$B:$AX,MATCH(M$1,'Published Daily Data'!$B$1:$AX$1,0),TRUE)</f>
        <v>983</v>
      </c>
      <c r="N157" s="17">
        <f>VLOOKUP($B157,'Published Daily Data'!$B:$AX,MATCH(N$1,'Published Daily Data'!$B$1:$AX$1,0),TRUE)</f>
        <v>11064</v>
      </c>
      <c r="O157" s="17">
        <f>VLOOKUP($B157,'Published Daily Data'!$B:$AX,MATCH(O$1,'Published Daily Data'!$B$1:$AX$1,0),TRUE)</f>
        <v>0</v>
      </c>
      <c r="P157" s="17">
        <f>VLOOKUP($B157,'Published Daily Data'!$B:$AX,MATCH(P$1,'Published Daily Data'!$B$1:$AX$1,0),TRUE)</f>
        <v>-721</v>
      </c>
      <c r="Q157" s="17">
        <f>VLOOKUP($B157,'Published Daily Data'!$B:$AX,MATCH(Q$1,'Published Daily Data'!$B$1:$AX$1,0),TRUE)</f>
        <v>22155</v>
      </c>
      <c r="R157" s="17">
        <f>VLOOKUP($B157,'Published Daily Data'!$B:$AX,MATCH(R$1,'Published Daily Data'!$B$1:$AX$1,0),TRUE)</f>
        <v>0</v>
      </c>
      <c r="S157" s="17">
        <f>VLOOKUP($B157,'Published Daily Data'!$B:$AX,MATCH(S$1,'Published Daily Data'!$B$1:$AX$1,0),TRUE)</f>
        <v>-24356</v>
      </c>
      <c r="T157" s="17">
        <f>VLOOKUP($B157,'Published Daily Data'!$B:$AX,MATCH(T$1,'Published Daily Data'!$B$1:$AX$1,0),TRUE)</f>
        <v>-8695</v>
      </c>
      <c r="U157" s="17">
        <f>VLOOKUP($B157,'Published Daily Data'!$B:$AX,MATCH(U$1,'Published Daily Data'!$B$1:$AX$1,0),TRUE)</f>
        <v>-6973</v>
      </c>
    </row>
    <row r="158" spans="1:21" x14ac:dyDescent="0.2">
      <c r="A158" s="18"/>
      <c r="B158" s="23">
        <f t="shared" si="3"/>
        <v>44704</v>
      </c>
      <c r="C158" s="17">
        <f>VLOOKUP($B158,'Published Daily Data'!$B:$AX,MATCH(C$1,'Published Daily Data'!$B$1:$AX$1,0),TRUE)</f>
        <v>110231</v>
      </c>
      <c r="D158" s="17">
        <f>VLOOKUP($B158,'Published Daily Data'!$B:$AX,MATCH(D$1,'Published Daily Data'!$B$1:$AX$1,0),TRUE)</f>
        <v>109064</v>
      </c>
      <c r="E158" s="17">
        <f>VLOOKUP($B158,'Published Daily Data'!$B:$AX,MATCH(E$1,'Published Daily Data'!$B$1:$AX$1,0),TRUE)</f>
        <v>93397</v>
      </c>
      <c r="F158" s="17">
        <f>VLOOKUP($B158,'Published Daily Data'!$B:$AX,MATCH(F$1,'Published Daily Data'!$B$1:$AX$1,0),TRUE)</f>
        <v>-15667</v>
      </c>
      <c r="G158" s="17">
        <f>VLOOKUP($B158,'Published Daily Data'!$B:$AX,MATCH(G$1,'Published Daily Data'!$B$1:$AX$1,0),TRUE)</f>
        <v>6321</v>
      </c>
      <c r="H158" s="17">
        <f>VLOOKUP($B158,'Published Daily Data'!$B:$AX,MATCH(H$1,'Published Daily Data'!$B$1:$AX$1,0),TRUE)</f>
        <v>53801</v>
      </c>
      <c r="I158" s="17">
        <f>VLOOKUP($B158,'Published Daily Data'!$B:$AX,MATCH(I$1,'Published Daily Data'!$B$1:$AX$1,0),TRUE)</f>
        <v>0</v>
      </c>
      <c r="J158" s="17">
        <f>VLOOKUP($B158,'Published Daily Data'!$B:$AX,MATCH(J$1,'Published Daily Data'!$B$1:$AX$1,0),TRUE)</f>
        <v>0</v>
      </c>
      <c r="K158" s="17">
        <f>VLOOKUP($B158,'Published Daily Data'!$B:$AX,MATCH(K$1,'Published Daily Data'!$B$1:$AX$1,0),TRUE)</f>
        <v>216</v>
      </c>
      <c r="L158" s="17">
        <f>VLOOKUP($B158,'Published Daily Data'!$B:$AX,MATCH(L$1,'Published Daily Data'!$B$1:$AX$1,0),TRUE)</f>
        <v>21503</v>
      </c>
      <c r="M158" s="17">
        <f>VLOOKUP($B158,'Published Daily Data'!$B:$AX,MATCH(M$1,'Published Daily Data'!$B$1:$AX$1,0),TRUE)</f>
        <v>783</v>
      </c>
      <c r="N158" s="17">
        <f>VLOOKUP($B158,'Published Daily Data'!$B:$AX,MATCH(N$1,'Published Daily Data'!$B$1:$AX$1,0),TRUE)</f>
        <v>10773</v>
      </c>
      <c r="O158" s="17">
        <f>VLOOKUP($B158,'Published Daily Data'!$B:$AX,MATCH(O$1,'Published Daily Data'!$B$1:$AX$1,0),TRUE)</f>
        <v>0</v>
      </c>
      <c r="P158" s="17">
        <f>VLOOKUP($B158,'Published Daily Data'!$B:$AX,MATCH(P$1,'Published Daily Data'!$B$1:$AX$1,0),TRUE)</f>
        <v>-1988</v>
      </c>
      <c r="Q158" s="17">
        <f>VLOOKUP($B158,'Published Daily Data'!$B:$AX,MATCH(Q$1,'Published Daily Data'!$B$1:$AX$1,0),TRUE)</f>
        <v>24094</v>
      </c>
      <c r="R158" s="17">
        <f>VLOOKUP($B158,'Published Daily Data'!$B:$AX,MATCH(R$1,'Published Daily Data'!$B$1:$AX$1,0),TRUE)</f>
        <v>0</v>
      </c>
      <c r="S158" s="17">
        <f>VLOOKUP($B158,'Published Daily Data'!$B:$AX,MATCH(S$1,'Published Daily Data'!$B$1:$AX$1,0),TRUE)</f>
        <v>-22086</v>
      </c>
      <c r="T158" s="17">
        <f>VLOOKUP($B158,'Published Daily Data'!$B:$AX,MATCH(T$1,'Published Daily Data'!$B$1:$AX$1,0),TRUE)</f>
        <v>-9268</v>
      </c>
      <c r="U158" s="17">
        <f>VLOOKUP($B158,'Published Daily Data'!$B:$AX,MATCH(U$1,'Published Daily Data'!$B$1:$AX$1,0),TRUE)</f>
        <v>-6419</v>
      </c>
    </row>
    <row r="159" spans="1:21" x14ac:dyDescent="0.2">
      <c r="A159" s="18"/>
      <c r="B159" s="23">
        <f t="shared" si="3"/>
        <v>44705</v>
      </c>
      <c r="C159" s="17">
        <f>VLOOKUP($B159,'Published Daily Data'!$B:$AX,MATCH(C$1,'Published Daily Data'!$B$1:$AX$1,0),TRUE)</f>
        <v>104146</v>
      </c>
      <c r="D159" s="17">
        <f>VLOOKUP($B159,'Published Daily Data'!$B:$AX,MATCH(D$1,'Published Daily Data'!$B$1:$AX$1,0),TRUE)</f>
        <v>110090</v>
      </c>
      <c r="E159" s="17">
        <f>VLOOKUP($B159,'Published Daily Data'!$B:$AX,MATCH(E$1,'Published Daily Data'!$B$1:$AX$1,0),TRUE)</f>
        <v>95993</v>
      </c>
      <c r="F159" s="17">
        <f>VLOOKUP($B159,'Published Daily Data'!$B:$AX,MATCH(F$1,'Published Daily Data'!$B$1:$AX$1,0),TRUE)</f>
        <v>-14097</v>
      </c>
      <c r="G159" s="17">
        <f>VLOOKUP($B159,'Published Daily Data'!$B:$AX,MATCH(G$1,'Published Daily Data'!$B$1:$AX$1,0),TRUE)</f>
        <v>5653</v>
      </c>
      <c r="H159" s="17">
        <f>VLOOKUP($B159,'Published Daily Data'!$B:$AX,MATCH(H$1,'Published Daily Data'!$B$1:$AX$1,0),TRUE)</f>
        <v>57076</v>
      </c>
      <c r="I159" s="17">
        <f>VLOOKUP($B159,'Published Daily Data'!$B:$AX,MATCH(I$1,'Published Daily Data'!$B$1:$AX$1,0),TRUE)</f>
        <v>0</v>
      </c>
      <c r="J159" s="17">
        <f>VLOOKUP($B159,'Published Daily Data'!$B:$AX,MATCH(J$1,'Published Daily Data'!$B$1:$AX$1,0),TRUE)</f>
        <v>0</v>
      </c>
      <c r="K159" s="17">
        <f>VLOOKUP($B159,'Published Daily Data'!$B:$AX,MATCH(K$1,'Published Daily Data'!$B$1:$AX$1,0),TRUE)</f>
        <v>215</v>
      </c>
      <c r="L159" s="17">
        <f>VLOOKUP($B159,'Published Daily Data'!$B:$AX,MATCH(L$1,'Published Daily Data'!$B$1:$AX$1,0),TRUE)</f>
        <v>21978</v>
      </c>
      <c r="M159" s="17">
        <f>VLOOKUP($B159,'Published Daily Data'!$B:$AX,MATCH(M$1,'Published Daily Data'!$B$1:$AX$1,0),TRUE)</f>
        <v>421</v>
      </c>
      <c r="N159" s="17">
        <f>VLOOKUP($B159,'Published Daily Data'!$B:$AX,MATCH(N$1,'Published Daily Data'!$B$1:$AX$1,0),TRUE)</f>
        <v>10650</v>
      </c>
      <c r="O159" s="17">
        <f>VLOOKUP($B159,'Published Daily Data'!$B:$AX,MATCH(O$1,'Published Daily Data'!$B$1:$AX$1,0),TRUE)</f>
        <v>0</v>
      </c>
      <c r="P159" s="17">
        <f>VLOOKUP($B159,'Published Daily Data'!$B:$AX,MATCH(P$1,'Published Daily Data'!$B$1:$AX$1,0),TRUE)</f>
        <v>-1280</v>
      </c>
      <c r="Q159" s="17">
        <f>VLOOKUP($B159,'Published Daily Data'!$B:$AX,MATCH(Q$1,'Published Daily Data'!$B$1:$AX$1,0),TRUE)</f>
        <v>27135</v>
      </c>
      <c r="R159" s="17">
        <f>VLOOKUP($B159,'Published Daily Data'!$B:$AX,MATCH(R$1,'Published Daily Data'!$B$1:$AX$1,0),TRUE)</f>
        <v>0</v>
      </c>
      <c r="S159" s="17">
        <f>VLOOKUP($B159,'Published Daily Data'!$B:$AX,MATCH(S$1,'Published Daily Data'!$B$1:$AX$1,0),TRUE)</f>
        <v>-24270</v>
      </c>
      <c r="T159" s="17">
        <f>VLOOKUP($B159,'Published Daily Data'!$B:$AX,MATCH(T$1,'Published Daily Data'!$B$1:$AX$1,0),TRUE)</f>
        <v>-8260</v>
      </c>
      <c r="U159" s="17">
        <f>VLOOKUP($B159,'Published Daily Data'!$B:$AX,MATCH(U$1,'Published Daily Data'!$B$1:$AX$1,0),TRUE)</f>
        <v>-7422</v>
      </c>
    </row>
    <row r="160" spans="1:21" x14ac:dyDescent="0.2">
      <c r="A160" s="18"/>
      <c r="B160" s="23">
        <f t="shared" si="3"/>
        <v>44706</v>
      </c>
      <c r="C160" s="17">
        <f>VLOOKUP($B160,'Published Daily Data'!$B:$AX,MATCH(C$1,'Published Daily Data'!$B$1:$AX$1,0),TRUE)</f>
        <v>113868</v>
      </c>
      <c r="D160" s="17">
        <f>VLOOKUP($B160,'Published Daily Data'!$B:$AX,MATCH(D$1,'Published Daily Data'!$B$1:$AX$1,0),TRUE)</f>
        <v>119187</v>
      </c>
      <c r="E160" s="17">
        <f>VLOOKUP($B160,'Published Daily Data'!$B:$AX,MATCH(E$1,'Published Daily Data'!$B$1:$AX$1,0),TRUE)</f>
        <v>97619</v>
      </c>
      <c r="F160" s="17">
        <f>VLOOKUP($B160,'Published Daily Data'!$B:$AX,MATCH(F$1,'Published Daily Data'!$B$1:$AX$1,0),TRUE)</f>
        <v>-21568</v>
      </c>
      <c r="G160" s="17">
        <f>VLOOKUP($B160,'Published Daily Data'!$B:$AX,MATCH(G$1,'Published Daily Data'!$B$1:$AX$1,0),TRUE)</f>
        <v>5724</v>
      </c>
      <c r="H160" s="17">
        <f>VLOOKUP($B160,'Published Daily Data'!$B:$AX,MATCH(H$1,'Published Daily Data'!$B$1:$AX$1,0),TRUE)</f>
        <v>60573</v>
      </c>
      <c r="I160" s="17">
        <f>VLOOKUP($B160,'Published Daily Data'!$B:$AX,MATCH(I$1,'Published Daily Data'!$B$1:$AX$1,0),TRUE)</f>
        <v>0</v>
      </c>
      <c r="J160" s="17">
        <f>VLOOKUP($B160,'Published Daily Data'!$B:$AX,MATCH(J$1,'Published Daily Data'!$B$1:$AX$1,0),TRUE)</f>
        <v>0</v>
      </c>
      <c r="K160" s="17">
        <f>VLOOKUP($B160,'Published Daily Data'!$B:$AX,MATCH(K$1,'Published Daily Data'!$B$1:$AX$1,0),TRUE)</f>
        <v>216</v>
      </c>
      <c r="L160" s="17">
        <f>VLOOKUP($B160,'Published Daily Data'!$B:$AX,MATCH(L$1,'Published Daily Data'!$B$1:$AX$1,0),TRUE)</f>
        <v>21552</v>
      </c>
      <c r="M160" s="17">
        <f>VLOOKUP($B160,'Published Daily Data'!$B:$AX,MATCH(M$1,'Published Daily Data'!$B$1:$AX$1,0),TRUE)</f>
        <v>203</v>
      </c>
      <c r="N160" s="17">
        <f>VLOOKUP($B160,'Published Daily Data'!$B:$AX,MATCH(N$1,'Published Daily Data'!$B$1:$AX$1,0),TRUE)</f>
        <v>9351</v>
      </c>
      <c r="O160" s="17">
        <f>VLOOKUP($B160,'Published Daily Data'!$B:$AX,MATCH(O$1,'Published Daily Data'!$B$1:$AX$1,0),TRUE)</f>
        <v>0</v>
      </c>
      <c r="P160" s="17">
        <f>VLOOKUP($B160,'Published Daily Data'!$B:$AX,MATCH(P$1,'Published Daily Data'!$B$1:$AX$1,0),TRUE)</f>
        <v>-1001</v>
      </c>
      <c r="Q160" s="17">
        <f>VLOOKUP($B160,'Published Daily Data'!$B:$AX,MATCH(Q$1,'Published Daily Data'!$B$1:$AX$1,0),TRUE)</f>
        <v>22036</v>
      </c>
      <c r="R160" s="17">
        <f>VLOOKUP($B160,'Published Daily Data'!$B:$AX,MATCH(R$1,'Published Daily Data'!$B$1:$AX$1,0),TRUE)</f>
        <v>0</v>
      </c>
      <c r="S160" s="17">
        <f>VLOOKUP($B160,'Published Daily Data'!$B:$AX,MATCH(S$1,'Published Daily Data'!$B$1:$AX$1,0),TRUE)</f>
        <v>-26461</v>
      </c>
      <c r="T160" s="17">
        <f>VLOOKUP($B160,'Published Daily Data'!$B:$AX,MATCH(T$1,'Published Daily Data'!$B$1:$AX$1,0),TRUE)</f>
        <v>-6891</v>
      </c>
      <c r="U160" s="17">
        <f>VLOOKUP($B160,'Published Daily Data'!$B:$AX,MATCH(U$1,'Published Daily Data'!$B$1:$AX$1,0),TRUE)</f>
        <v>-9251</v>
      </c>
    </row>
    <row r="161" spans="1:21" x14ac:dyDescent="0.2">
      <c r="A161" s="18"/>
      <c r="B161" s="23">
        <f t="shared" si="3"/>
        <v>44707</v>
      </c>
      <c r="C161" s="17">
        <f>VLOOKUP($B161,'Published Daily Data'!$B:$AX,MATCH(C$1,'Published Daily Data'!$B$1:$AX$1,0),TRUE)</f>
        <v>112220</v>
      </c>
      <c r="D161" s="17">
        <f>VLOOKUP($B161,'Published Daily Data'!$B:$AX,MATCH(D$1,'Published Daily Data'!$B$1:$AX$1,0),TRUE)</f>
        <v>127647</v>
      </c>
      <c r="E161" s="17">
        <f>VLOOKUP($B161,'Published Daily Data'!$B:$AX,MATCH(E$1,'Published Daily Data'!$B$1:$AX$1,0),TRUE)</f>
        <v>103084</v>
      </c>
      <c r="F161" s="17">
        <f>VLOOKUP($B161,'Published Daily Data'!$B:$AX,MATCH(F$1,'Published Daily Data'!$B$1:$AX$1,0),TRUE)</f>
        <v>-24563</v>
      </c>
      <c r="G161" s="17">
        <f>VLOOKUP($B161,'Published Daily Data'!$B:$AX,MATCH(G$1,'Published Daily Data'!$B$1:$AX$1,0),TRUE)</f>
        <v>6442</v>
      </c>
      <c r="H161" s="17">
        <f>VLOOKUP($B161,'Published Daily Data'!$B:$AX,MATCH(H$1,'Published Daily Data'!$B$1:$AX$1,0),TRUE)</f>
        <v>65203</v>
      </c>
      <c r="I161" s="17">
        <f>VLOOKUP($B161,'Published Daily Data'!$B:$AX,MATCH(I$1,'Published Daily Data'!$B$1:$AX$1,0),TRUE)</f>
        <v>0</v>
      </c>
      <c r="J161" s="17">
        <f>VLOOKUP($B161,'Published Daily Data'!$B:$AX,MATCH(J$1,'Published Daily Data'!$B$1:$AX$1,0),TRUE)</f>
        <v>0</v>
      </c>
      <c r="K161" s="17">
        <f>VLOOKUP($B161,'Published Daily Data'!$B:$AX,MATCH(K$1,'Published Daily Data'!$B$1:$AX$1,0),TRUE)</f>
        <v>216</v>
      </c>
      <c r="L161" s="17">
        <f>VLOOKUP($B161,'Published Daily Data'!$B:$AX,MATCH(L$1,'Published Daily Data'!$B$1:$AX$1,0),TRUE)</f>
        <v>19538</v>
      </c>
      <c r="M161" s="17">
        <f>VLOOKUP($B161,'Published Daily Data'!$B:$AX,MATCH(M$1,'Published Daily Data'!$B$1:$AX$1,0),TRUE)</f>
        <v>1854</v>
      </c>
      <c r="N161" s="17">
        <f>VLOOKUP($B161,'Published Daily Data'!$B:$AX,MATCH(N$1,'Published Daily Data'!$B$1:$AX$1,0),TRUE)</f>
        <v>9831</v>
      </c>
      <c r="O161" s="17">
        <f>VLOOKUP($B161,'Published Daily Data'!$B:$AX,MATCH(O$1,'Published Daily Data'!$B$1:$AX$1,0),TRUE)</f>
        <v>0</v>
      </c>
      <c r="P161" s="17">
        <f>VLOOKUP($B161,'Published Daily Data'!$B:$AX,MATCH(P$1,'Published Daily Data'!$B$1:$AX$1,0),TRUE)</f>
        <v>-1429</v>
      </c>
      <c r="Q161" s="17">
        <f>VLOOKUP($B161,'Published Daily Data'!$B:$AX,MATCH(Q$1,'Published Daily Data'!$B$1:$AX$1,0),TRUE)</f>
        <v>25876</v>
      </c>
      <c r="R161" s="17">
        <f>VLOOKUP($B161,'Published Daily Data'!$B:$AX,MATCH(R$1,'Published Daily Data'!$B$1:$AX$1,0),TRUE)</f>
        <v>-1956</v>
      </c>
      <c r="S161" s="17">
        <f>VLOOKUP($B161,'Published Daily Data'!$B:$AX,MATCH(S$1,'Published Daily Data'!$B$1:$AX$1,0),TRUE)</f>
        <v>-27625</v>
      </c>
      <c r="T161" s="17">
        <f>VLOOKUP($B161,'Published Daily Data'!$B:$AX,MATCH(T$1,'Published Daily Data'!$B$1:$AX$1,0),TRUE)</f>
        <v>-8890</v>
      </c>
      <c r="U161" s="17">
        <f>VLOOKUP($B161,'Published Daily Data'!$B:$AX,MATCH(U$1,'Published Daily Data'!$B$1:$AX$1,0),TRUE)</f>
        <v>-10539</v>
      </c>
    </row>
    <row r="162" spans="1:21" x14ac:dyDescent="0.2">
      <c r="A162" s="18"/>
      <c r="B162" s="23">
        <f t="shared" si="3"/>
        <v>44708</v>
      </c>
      <c r="C162" s="17">
        <f>VLOOKUP($B162,'Published Daily Data'!$B:$AX,MATCH(C$1,'Published Daily Data'!$B$1:$AX$1,0),TRUE)</f>
        <v>115568</v>
      </c>
      <c r="D162" s="17">
        <f>VLOOKUP($B162,'Published Daily Data'!$B:$AX,MATCH(D$1,'Published Daily Data'!$B$1:$AX$1,0),TRUE)</f>
        <v>125529</v>
      </c>
      <c r="E162" s="17">
        <f>VLOOKUP($B162,'Published Daily Data'!$B:$AX,MATCH(E$1,'Published Daily Data'!$B$1:$AX$1,0),TRUE)</f>
        <v>98012</v>
      </c>
      <c r="F162" s="17">
        <f>VLOOKUP($B162,'Published Daily Data'!$B:$AX,MATCH(F$1,'Published Daily Data'!$B$1:$AX$1,0),TRUE)</f>
        <v>-27517</v>
      </c>
      <c r="G162" s="17">
        <f>VLOOKUP($B162,'Published Daily Data'!$B:$AX,MATCH(G$1,'Published Daily Data'!$B$1:$AX$1,0),TRUE)</f>
        <v>6319</v>
      </c>
      <c r="H162" s="17">
        <f>VLOOKUP($B162,'Published Daily Data'!$B:$AX,MATCH(H$1,'Published Daily Data'!$B$1:$AX$1,0),TRUE)</f>
        <v>63533</v>
      </c>
      <c r="I162" s="17">
        <f>VLOOKUP($B162,'Published Daily Data'!$B:$AX,MATCH(I$1,'Published Daily Data'!$B$1:$AX$1,0),TRUE)</f>
        <v>0</v>
      </c>
      <c r="J162" s="17">
        <f>VLOOKUP($B162,'Published Daily Data'!$B:$AX,MATCH(J$1,'Published Daily Data'!$B$1:$AX$1,0),TRUE)</f>
        <v>0</v>
      </c>
      <c r="K162" s="17">
        <f>VLOOKUP($B162,'Published Daily Data'!$B:$AX,MATCH(K$1,'Published Daily Data'!$B$1:$AX$1,0),TRUE)</f>
        <v>206</v>
      </c>
      <c r="L162" s="17">
        <f>VLOOKUP($B162,'Published Daily Data'!$B:$AX,MATCH(L$1,'Published Daily Data'!$B$1:$AX$1,0),TRUE)</f>
        <v>16521</v>
      </c>
      <c r="M162" s="17">
        <f>VLOOKUP($B162,'Published Daily Data'!$B:$AX,MATCH(M$1,'Published Daily Data'!$B$1:$AX$1,0),TRUE)</f>
        <v>1582</v>
      </c>
      <c r="N162" s="17">
        <f>VLOOKUP($B162,'Published Daily Data'!$B:$AX,MATCH(N$1,'Published Daily Data'!$B$1:$AX$1,0),TRUE)</f>
        <v>9851</v>
      </c>
      <c r="O162" s="17">
        <f>VLOOKUP($B162,'Published Daily Data'!$B:$AX,MATCH(O$1,'Published Daily Data'!$B$1:$AX$1,0),TRUE)</f>
        <v>0</v>
      </c>
      <c r="P162" s="17">
        <f>VLOOKUP($B162,'Published Daily Data'!$B:$AX,MATCH(P$1,'Published Daily Data'!$B$1:$AX$1,0),TRUE)</f>
        <v>-1066</v>
      </c>
      <c r="Q162" s="17">
        <f>VLOOKUP($B162,'Published Daily Data'!$B:$AX,MATCH(Q$1,'Published Daily Data'!$B$1:$AX$1,0),TRUE)</f>
        <v>20805</v>
      </c>
      <c r="R162" s="17">
        <f>VLOOKUP($B162,'Published Daily Data'!$B:$AX,MATCH(R$1,'Published Daily Data'!$B$1:$AX$1,0),TRUE)</f>
        <v>-4192</v>
      </c>
      <c r="S162" s="17">
        <f>VLOOKUP($B162,'Published Daily Data'!$B:$AX,MATCH(S$1,'Published Daily Data'!$B$1:$AX$1,0),TRUE)</f>
        <v>-25573</v>
      </c>
      <c r="T162" s="17">
        <f>VLOOKUP($B162,'Published Daily Data'!$B:$AX,MATCH(T$1,'Published Daily Data'!$B$1:$AX$1,0),TRUE)</f>
        <v>-5835</v>
      </c>
      <c r="U162" s="17">
        <f>VLOOKUP($B162,'Published Daily Data'!$B:$AX,MATCH(U$1,'Published Daily Data'!$B$1:$AX$1,0),TRUE)</f>
        <v>-11656</v>
      </c>
    </row>
    <row r="163" spans="1:21" x14ac:dyDescent="0.2">
      <c r="A163" s="18"/>
      <c r="B163" s="23">
        <f t="shared" si="3"/>
        <v>44709</v>
      </c>
      <c r="C163" s="17">
        <f>VLOOKUP($B163,'Published Daily Data'!$B:$AX,MATCH(C$1,'Published Daily Data'!$B$1:$AX$1,0),TRUE)</f>
        <v>106316</v>
      </c>
      <c r="D163" s="17">
        <f>VLOOKUP($B163,'Published Daily Data'!$B:$AX,MATCH(D$1,'Published Daily Data'!$B$1:$AX$1,0),TRUE)</f>
        <v>115729</v>
      </c>
      <c r="E163" s="17">
        <f>VLOOKUP($B163,'Published Daily Data'!$B:$AX,MATCH(E$1,'Published Daily Data'!$B$1:$AX$1,0),TRUE)</f>
        <v>89338</v>
      </c>
      <c r="F163" s="17">
        <f>VLOOKUP($B163,'Published Daily Data'!$B:$AX,MATCH(F$1,'Published Daily Data'!$B$1:$AX$1,0),TRUE)</f>
        <v>-26391</v>
      </c>
      <c r="G163" s="17">
        <f>VLOOKUP($B163,'Published Daily Data'!$B:$AX,MATCH(G$1,'Published Daily Data'!$B$1:$AX$1,0),TRUE)</f>
        <v>4742</v>
      </c>
      <c r="H163" s="17">
        <f>VLOOKUP($B163,'Published Daily Data'!$B:$AX,MATCH(H$1,'Published Daily Data'!$B$1:$AX$1,0),TRUE)</f>
        <v>54947</v>
      </c>
      <c r="I163" s="17">
        <f>VLOOKUP($B163,'Published Daily Data'!$B:$AX,MATCH(I$1,'Published Daily Data'!$B$1:$AX$1,0),TRUE)</f>
        <v>0</v>
      </c>
      <c r="J163" s="17">
        <f>VLOOKUP($B163,'Published Daily Data'!$B:$AX,MATCH(J$1,'Published Daily Data'!$B$1:$AX$1,0),TRUE)</f>
        <v>0</v>
      </c>
      <c r="K163" s="17">
        <f>VLOOKUP($B163,'Published Daily Data'!$B:$AX,MATCH(K$1,'Published Daily Data'!$B$1:$AX$1,0),TRUE)</f>
        <v>181</v>
      </c>
      <c r="L163" s="17">
        <f>VLOOKUP($B163,'Published Daily Data'!$B:$AX,MATCH(L$1,'Published Daily Data'!$B$1:$AX$1,0),TRUE)</f>
        <v>18797</v>
      </c>
      <c r="M163" s="17">
        <f>VLOOKUP($B163,'Published Daily Data'!$B:$AX,MATCH(M$1,'Published Daily Data'!$B$1:$AX$1,0),TRUE)</f>
        <v>474</v>
      </c>
      <c r="N163" s="17">
        <f>VLOOKUP($B163,'Published Daily Data'!$B:$AX,MATCH(N$1,'Published Daily Data'!$B$1:$AX$1,0),TRUE)</f>
        <v>10197</v>
      </c>
      <c r="O163" s="17">
        <f>VLOOKUP($B163,'Published Daily Data'!$B:$AX,MATCH(O$1,'Published Daily Data'!$B$1:$AX$1,0),TRUE)</f>
        <v>0</v>
      </c>
      <c r="P163" s="17">
        <f>VLOOKUP($B163,'Published Daily Data'!$B:$AX,MATCH(P$1,'Published Daily Data'!$B$1:$AX$1,0),TRUE)</f>
        <v>-364</v>
      </c>
      <c r="Q163" s="17">
        <f>VLOOKUP($B163,'Published Daily Data'!$B:$AX,MATCH(Q$1,'Published Daily Data'!$B$1:$AX$1,0),TRUE)</f>
        <v>16761</v>
      </c>
      <c r="R163" s="17">
        <f>VLOOKUP($B163,'Published Daily Data'!$B:$AX,MATCH(R$1,'Published Daily Data'!$B$1:$AX$1,0),TRUE)</f>
        <v>-4418</v>
      </c>
      <c r="S163" s="17">
        <f>VLOOKUP($B163,'Published Daily Data'!$B:$AX,MATCH(S$1,'Published Daily Data'!$B$1:$AX$1,0),TRUE)</f>
        <v>-23197</v>
      </c>
      <c r="T163" s="17">
        <f>VLOOKUP($B163,'Published Daily Data'!$B:$AX,MATCH(T$1,'Published Daily Data'!$B$1:$AX$1,0),TRUE)</f>
        <v>-5447</v>
      </c>
      <c r="U163" s="17">
        <f>VLOOKUP($B163,'Published Daily Data'!$B:$AX,MATCH(U$1,'Published Daily Data'!$B$1:$AX$1,0),TRUE)</f>
        <v>-9726</v>
      </c>
    </row>
    <row r="164" spans="1:21" x14ac:dyDescent="0.2">
      <c r="A164" s="18"/>
      <c r="B164" s="23">
        <f t="shared" si="3"/>
        <v>44710</v>
      </c>
      <c r="C164" s="17">
        <f>VLOOKUP($B164,'Published Daily Data'!$B:$AX,MATCH(C$1,'Published Daily Data'!$B$1:$AX$1,0),TRUE)</f>
        <v>92590</v>
      </c>
      <c r="D164" s="17">
        <f>VLOOKUP($B164,'Published Daily Data'!$B:$AX,MATCH(D$1,'Published Daily Data'!$B$1:$AX$1,0),TRUE)</f>
        <v>102201</v>
      </c>
      <c r="E164" s="17">
        <f>VLOOKUP($B164,'Published Daily Data'!$B:$AX,MATCH(E$1,'Published Daily Data'!$B$1:$AX$1,0),TRUE)</f>
        <v>87649</v>
      </c>
      <c r="F164" s="17">
        <f>VLOOKUP($B164,'Published Daily Data'!$B:$AX,MATCH(F$1,'Published Daily Data'!$B$1:$AX$1,0),TRUE)</f>
        <v>-14552</v>
      </c>
      <c r="G164" s="17">
        <f>VLOOKUP($B164,'Published Daily Data'!$B:$AX,MATCH(G$1,'Published Daily Data'!$B$1:$AX$1,0),TRUE)</f>
        <v>7814</v>
      </c>
      <c r="H164" s="17">
        <f>VLOOKUP($B164,'Published Daily Data'!$B:$AX,MATCH(H$1,'Published Daily Data'!$B$1:$AX$1,0),TRUE)</f>
        <v>46453</v>
      </c>
      <c r="I164" s="17">
        <f>VLOOKUP($B164,'Published Daily Data'!$B:$AX,MATCH(I$1,'Published Daily Data'!$B$1:$AX$1,0),TRUE)</f>
        <v>0</v>
      </c>
      <c r="J164" s="17">
        <f>VLOOKUP($B164,'Published Daily Data'!$B:$AX,MATCH(J$1,'Published Daily Data'!$B$1:$AX$1,0),TRUE)</f>
        <v>0</v>
      </c>
      <c r="K164" s="17">
        <f>VLOOKUP($B164,'Published Daily Data'!$B:$AX,MATCH(K$1,'Published Daily Data'!$B$1:$AX$1,0),TRUE)</f>
        <v>168</v>
      </c>
      <c r="L164" s="17">
        <f>VLOOKUP($B164,'Published Daily Data'!$B:$AX,MATCH(L$1,'Published Daily Data'!$B$1:$AX$1,0),TRUE)</f>
        <v>20990</v>
      </c>
      <c r="M164" s="17">
        <f>VLOOKUP($B164,'Published Daily Data'!$B:$AX,MATCH(M$1,'Published Daily Data'!$B$1:$AX$1,0),TRUE)</f>
        <v>869</v>
      </c>
      <c r="N164" s="17">
        <f>VLOOKUP($B164,'Published Daily Data'!$B:$AX,MATCH(N$1,'Published Daily Data'!$B$1:$AX$1,0),TRUE)</f>
        <v>11355</v>
      </c>
      <c r="O164" s="17">
        <f>VLOOKUP($B164,'Published Daily Data'!$B:$AX,MATCH(O$1,'Published Daily Data'!$B$1:$AX$1,0),TRUE)</f>
        <v>0</v>
      </c>
      <c r="P164" s="17">
        <f>VLOOKUP($B164,'Published Daily Data'!$B:$AX,MATCH(P$1,'Published Daily Data'!$B$1:$AX$1,0),TRUE)</f>
        <v>692</v>
      </c>
      <c r="Q164" s="17">
        <f>VLOOKUP($B164,'Published Daily Data'!$B:$AX,MATCH(Q$1,'Published Daily Data'!$B$1:$AX$1,0),TRUE)</f>
        <v>20044</v>
      </c>
      <c r="R164" s="17">
        <f>VLOOKUP($B164,'Published Daily Data'!$B:$AX,MATCH(R$1,'Published Daily Data'!$B$1:$AX$1,0),TRUE)</f>
        <v>-2765</v>
      </c>
      <c r="S164" s="17">
        <f>VLOOKUP($B164,'Published Daily Data'!$B:$AX,MATCH(S$1,'Published Daily Data'!$B$1:$AX$1,0),TRUE)</f>
        <v>-21904</v>
      </c>
      <c r="T164" s="17">
        <f>VLOOKUP($B164,'Published Daily Data'!$B:$AX,MATCH(T$1,'Published Daily Data'!$B$1:$AX$1,0),TRUE)</f>
        <v>-4930</v>
      </c>
      <c r="U164" s="17">
        <f>VLOOKUP($B164,'Published Daily Data'!$B:$AX,MATCH(U$1,'Published Daily Data'!$B$1:$AX$1,0),TRUE)</f>
        <v>-5689</v>
      </c>
    </row>
    <row r="165" spans="1:21" x14ac:dyDescent="0.2">
      <c r="A165" s="18"/>
      <c r="B165" s="23">
        <f t="shared" si="3"/>
        <v>44711</v>
      </c>
      <c r="C165" s="17">
        <f>VLOOKUP($B165,'Published Daily Data'!$B:$AX,MATCH(C$1,'Published Daily Data'!$B$1:$AX$1,0),TRUE)</f>
        <v>91755</v>
      </c>
      <c r="D165" s="17">
        <f>VLOOKUP($B165,'Published Daily Data'!$B:$AX,MATCH(D$1,'Published Daily Data'!$B$1:$AX$1,0),TRUE)</f>
        <v>98407</v>
      </c>
      <c r="E165" s="17">
        <f>VLOOKUP($B165,'Published Daily Data'!$B:$AX,MATCH(E$1,'Published Daily Data'!$B$1:$AX$1,0),TRUE)</f>
        <v>83626</v>
      </c>
      <c r="F165" s="17">
        <f>VLOOKUP($B165,'Published Daily Data'!$B:$AX,MATCH(F$1,'Published Daily Data'!$B$1:$AX$1,0),TRUE)</f>
        <v>-14781</v>
      </c>
      <c r="G165" s="17">
        <f>VLOOKUP($B165,'Published Daily Data'!$B:$AX,MATCH(G$1,'Published Daily Data'!$B$1:$AX$1,0),TRUE)</f>
        <v>7858</v>
      </c>
      <c r="H165" s="17">
        <f>VLOOKUP($B165,'Published Daily Data'!$B:$AX,MATCH(H$1,'Published Daily Data'!$B$1:$AX$1,0),TRUE)</f>
        <v>41418</v>
      </c>
      <c r="I165" s="17">
        <f>VLOOKUP($B165,'Published Daily Data'!$B:$AX,MATCH(I$1,'Published Daily Data'!$B$1:$AX$1,0),TRUE)</f>
        <v>0</v>
      </c>
      <c r="J165" s="17">
        <f>VLOOKUP($B165,'Published Daily Data'!$B:$AX,MATCH(J$1,'Published Daily Data'!$B$1:$AX$1,0),TRUE)</f>
        <v>0</v>
      </c>
      <c r="K165" s="17">
        <f>VLOOKUP($B165,'Published Daily Data'!$B:$AX,MATCH(K$1,'Published Daily Data'!$B$1:$AX$1,0),TRUE)</f>
        <v>168</v>
      </c>
      <c r="L165" s="17">
        <f>VLOOKUP($B165,'Published Daily Data'!$B:$AX,MATCH(L$1,'Published Daily Data'!$B$1:$AX$1,0),TRUE)</f>
        <v>21799</v>
      </c>
      <c r="M165" s="17">
        <f>VLOOKUP($B165,'Published Daily Data'!$B:$AX,MATCH(M$1,'Published Daily Data'!$B$1:$AX$1,0),TRUE)</f>
        <v>426</v>
      </c>
      <c r="N165" s="17">
        <f>VLOOKUP($B165,'Published Daily Data'!$B:$AX,MATCH(N$1,'Published Daily Data'!$B$1:$AX$1,0),TRUE)</f>
        <v>11957</v>
      </c>
      <c r="O165" s="17">
        <f>VLOOKUP($B165,'Published Daily Data'!$B:$AX,MATCH(O$1,'Published Daily Data'!$B$1:$AX$1,0),TRUE)</f>
        <v>0</v>
      </c>
      <c r="P165" s="17">
        <f>VLOOKUP($B165,'Published Daily Data'!$B:$AX,MATCH(P$1,'Published Daily Data'!$B$1:$AX$1,0),TRUE)</f>
        <v>-109</v>
      </c>
      <c r="Q165" s="17">
        <f>VLOOKUP($B165,'Published Daily Data'!$B:$AX,MATCH(Q$1,'Published Daily Data'!$B$1:$AX$1,0),TRUE)</f>
        <v>21781</v>
      </c>
      <c r="R165" s="17">
        <f>VLOOKUP($B165,'Published Daily Data'!$B:$AX,MATCH(R$1,'Published Daily Data'!$B$1:$AX$1,0),TRUE)</f>
        <v>-2119</v>
      </c>
      <c r="S165" s="17">
        <f>VLOOKUP($B165,'Published Daily Data'!$B:$AX,MATCH(S$1,'Published Daily Data'!$B$1:$AX$1,0),TRUE)</f>
        <v>-21521</v>
      </c>
      <c r="T165" s="17">
        <f>VLOOKUP($B165,'Published Daily Data'!$B:$AX,MATCH(T$1,'Published Daily Data'!$B$1:$AX$1,0),TRUE)</f>
        <v>-7576</v>
      </c>
      <c r="U165" s="17">
        <f>VLOOKUP($B165,'Published Daily Data'!$B:$AX,MATCH(U$1,'Published Daily Data'!$B$1:$AX$1,0),TRUE)</f>
        <v>-5237</v>
      </c>
    </row>
    <row r="166" spans="1:21" x14ac:dyDescent="0.2">
      <c r="A166" s="18"/>
      <c r="B166" s="23">
        <f t="shared" si="3"/>
        <v>44712</v>
      </c>
      <c r="C166" s="17">
        <f>VLOOKUP($B166,'Published Daily Data'!$B:$AX,MATCH(C$1,'Published Daily Data'!$B$1:$AX$1,0),TRUE)</f>
        <v>98972</v>
      </c>
      <c r="D166" s="17">
        <f>VLOOKUP($B166,'Published Daily Data'!$B:$AX,MATCH(D$1,'Published Daily Data'!$B$1:$AX$1,0),TRUE)</f>
        <v>103589</v>
      </c>
      <c r="E166" s="17">
        <f>VLOOKUP($B166,'Published Daily Data'!$B:$AX,MATCH(E$1,'Published Daily Data'!$B$1:$AX$1,0),TRUE)</f>
        <v>93800</v>
      </c>
      <c r="F166" s="17">
        <f>VLOOKUP($B166,'Published Daily Data'!$B:$AX,MATCH(F$1,'Published Daily Data'!$B$1:$AX$1,0),TRUE)</f>
        <v>-9789</v>
      </c>
      <c r="G166" s="17">
        <f>VLOOKUP($B166,'Published Daily Data'!$B:$AX,MATCH(G$1,'Published Daily Data'!$B$1:$AX$1,0),TRUE)</f>
        <v>8508</v>
      </c>
      <c r="H166" s="17">
        <f>VLOOKUP($B166,'Published Daily Data'!$B:$AX,MATCH(H$1,'Published Daily Data'!$B$1:$AX$1,0),TRUE)</f>
        <v>50352</v>
      </c>
      <c r="I166" s="17">
        <f>VLOOKUP($B166,'Published Daily Data'!$B:$AX,MATCH(I$1,'Published Daily Data'!$B$1:$AX$1,0),TRUE)</f>
        <v>0</v>
      </c>
      <c r="J166" s="17">
        <f>VLOOKUP($B166,'Published Daily Data'!$B:$AX,MATCH(J$1,'Published Daily Data'!$B$1:$AX$1,0),TRUE)</f>
        <v>0</v>
      </c>
      <c r="K166" s="17">
        <f>VLOOKUP($B166,'Published Daily Data'!$B:$AX,MATCH(K$1,'Published Daily Data'!$B$1:$AX$1,0),TRUE)</f>
        <v>168</v>
      </c>
      <c r="L166" s="17">
        <f>VLOOKUP($B166,'Published Daily Data'!$B:$AX,MATCH(L$1,'Published Daily Data'!$B$1:$AX$1,0),TRUE)</f>
        <v>22739</v>
      </c>
      <c r="M166" s="17">
        <f>VLOOKUP($B166,'Published Daily Data'!$B:$AX,MATCH(M$1,'Published Daily Data'!$B$1:$AX$1,0),TRUE)</f>
        <v>1188</v>
      </c>
      <c r="N166" s="17">
        <f>VLOOKUP($B166,'Published Daily Data'!$B:$AX,MATCH(N$1,'Published Daily Data'!$B$1:$AX$1,0),TRUE)</f>
        <v>10845</v>
      </c>
      <c r="O166" s="17">
        <f>VLOOKUP($B166,'Published Daily Data'!$B:$AX,MATCH(O$1,'Published Daily Data'!$B$1:$AX$1,0),TRUE)</f>
        <v>0</v>
      </c>
      <c r="P166" s="17">
        <f>VLOOKUP($B166,'Published Daily Data'!$B:$AX,MATCH(P$1,'Published Daily Data'!$B$1:$AX$1,0),TRUE)</f>
        <v>-275</v>
      </c>
      <c r="Q166" s="17">
        <f>VLOOKUP($B166,'Published Daily Data'!$B:$AX,MATCH(Q$1,'Published Daily Data'!$B$1:$AX$1,0),TRUE)</f>
        <v>24990</v>
      </c>
      <c r="R166" s="17">
        <f>VLOOKUP($B166,'Published Daily Data'!$B:$AX,MATCH(R$1,'Published Daily Data'!$B$1:$AX$1,0),TRUE)</f>
        <v>496</v>
      </c>
      <c r="S166" s="17">
        <f>VLOOKUP($B166,'Published Daily Data'!$B:$AX,MATCH(S$1,'Published Daily Data'!$B$1:$AX$1,0),TRUE)</f>
        <v>-21159</v>
      </c>
      <c r="T166" s="17">
        <f>VLOOKUP($B166,'Published Daily Data'!$B:$AX,MATCH(T$1,'Published Daily Data'!$B$1:$AX$1,0),TRUE)</f>
        <v>-9079</v>
      </c>
      <c r="U166" s="17">
        <f>VLOOKUP($B166,'Published Daily Data'!$B:$AX,MATCH(U$1,'Published Daily Data'!$B$1:$AX$1,0),TRUE)</f>
        <v>-4762</v>
      </c>
    </row>
    <row r="167" spans="1:21" x14ac:dyDescent="0.2">
      <c r="A167" s="18"/>
      <c r="B167" s="23">
        <f t="shared" si="3"/>
        <v>44713</v>
      </c>
      <c r="C167" s="17">
        <f>VLOOKUP($B167,'Published Daily Data'!$B:$AX,MATCH(C$1,'Published Daily Data'!$B$1:$AX$1,0),TRUE)</f>
        <v>103901</v>
      </c>
      <c r="D167" s="17">
        <f>VLOOKUP($B167,'Published Daily Data'!$B:$AX,MATCH(D$1,'Published Daily Data'!$B$1:$AX$1,0),TRUE)</f>
        <v>109509</v>
      </c>
      <c r="E167" s="17">
        <f>VLOOKUP($B167,'Published Daily Data'!$B:$AX,MATCH(E$1,'Published Daily Data'!$B$1:$AX$1,0),TRUE)</f>
        <v>78890</v>
      </c>
      <c r="F167" s="17">
        <f>VLOOKUP($B167,'Published Daily Data'!$B:$AX,MATCH(F$1,'Published Daily Data'!$B$1:$AX$1,0),TRUE)</f>
        <v>-30619</v>
      </c>
      <c r="G167" s="17">
        <f>VLOOKUP($B167,'Published Daily Data'!$B:$AX,MATCH(G$1,'Published Daily Data'!$B$1:$AX$1,0),TRUE)</f>
        <v>8217</v>
      </c>
      <c r="H167" s="17">
        <f>VLOOKUP($B167,'Published Daily Data'!$B:$AX,MATCH(H$1,'Published Daily Data'!$B$1:$AX$1,0),TRUE)</f>
        <v>39417</v>
      </c>
      <c r="I167" s="17">
        <f>VLOOKUP($B167,'Published Daily Data'!$B:$AX,MATCH(I$1,'Published Daily Data'!$B$1:$AX$1,0),TRUE)</f>
        <v>0</v>
      </c>
      <c r="J167" s="17">
        <f>VLOOKUP($B167,'Published Daily Data'!$B:$AX,MATCH(J$1,'Published Daily Data'!$B$1:$AX$1,0),TRUE)</f>
        <v>0</v>
      </c>
      <c r="K167" s="17">
        <f>VLOOKUP($B167,'Published Daily Data'!$B:$AX,MATCH(K$1,'Published Daily Data'!$B$1:$AX$1,0),TRUE)</f>
        <v>168</v>
      </c>
      <c r="L167" s="17">
        <f>VLOOKUP($B167,'Published Daily Data'!$B:$AX,MATCH(L$1,'Published Daily Data'!$B$1:$AX$1,0),TRUE)</f>
        <v>22574</v>
      </c>
      <c r="M167" s="17">
        <f>VLOOKUP($B167,'Published Daily Data'!$B:$AX,MATCH(M$1,'Published Daily Data'!$B$1:$AX$1,0),TRUE)</f>
        <v>391</v>
      </c>
      <c r="N167" s="17">
        <f>VLOOKUP($B167,'Published Daily Data'!$B:$AX,MATCH(N$1,'Published Daily Data'!$B$1:$AX$1,0),TRUE)</f>
        <v>8123</v>
      </c>
      <c r="O167" s="17">
        <f>VLOOKUP($B167,'Published Daily Data'!$B:$AX,MATCH(O$1,'Published Daily Data'!$B$1:$AX$1,0),TRUE)</f>
        <v>0</v>
      </c>
      <c r="P167" s="17">
        <f>VLOOKUP($B167,'Published Daily Data'!$B:$AX,MATCH(P$1,'Published Daily Data'!$B$1:$AX$1,0),TRUE)</f>
        <v>-30</v>
      </c>
      <c r="Q167" s="17">
        <f>VLOOKUP($B167,'Published Daily Data'!$B:$AX,MATCH(Q$1,'Published Daily Data'!$B$1:$AX$1,0),TRUE)</f>
        <v>19685</v>
      </c>
      <c r="R167" s="17">
        <f>VLOOKUP($B167,'Published Daily Data'!$B:$AX,MATCH(R$1,'Published Daily Data'!$B$1:$AX$1,0),TRUE)</f>
        <v>-960</v>
      </c>
      <c r="S167" s="17">
        <f>VLOOKUP($B167,'Published Daily Data'!$B:$AX,MATCH(S$1,'Published Daily Data'!$B$1:$AX$1,0),TRUE)</f>
        <v>-29216</v>
      </c>
      <c r="T167" s="17">
        <f>VLOOKUP($B167,'Published Daily Data'!$B:$AX,MATCH(T$1,'Published Daily Data'!$B$1:$AX$1,0),TRUE)</f>
        <v>-10201</v>
      </c>
      <c r="U167" s="17">
        <f>VLOOKUP($B167,'Published Daily Data'!$B:$AX,MATCH(U$1,'Published Daily Data'!$B$1:$AX$1,0),TRUE)</f>
        <v>-9897</v>
      </c>
    </row>
    <row r="168" spans="1:21" x14ac:dyDescent="0.2">
      <c r="A168" s="18"/>
      <c r="B168" s="23">
        <f t="shared" si="3"/>
        <v>44714</v>
      </c>
      <c r="C168" s="17">
        <f>VLOOKUP($B168,'Published Daily Data'!$B:$AX,MATCH(C$1,'Published Daily Data'!$B$1:$AX$1,0),TRUE)</f>
        <v>110991</v>
      </c>
      <c r="D168" s="17">
        <f>VLOOKUP($B168,'Published Daily Data'!$B:$AX,MATCH(D$1,'Published Daily Data'!$B$1:$AX$1,0),TRUE)</f>
        <v>116708</v>
      </c>
      <c r="E168" s="17">
        <f>VLOOKUP($B168,'Published Daily Data'!$B:$AX,MATCH(E$1,'Published Daily Data'!$B$1:$AX$1,0),TRUE)</f>
        <v>84060</v>
      </c>
      <c r="F168" s="17">
        <f>VLOOKUP($B168,'Published Daily Data'!$B:$AX,MATCH(F$1,'Published Daily Data'!$B$1:$AX$1,0),TRUE)</f>
        <v>-32648</v>
      </c>
      <c r="G168" s="17">
        <f>VLOOKUP($B168,'Published Daily Data'!$B:$AX,MATCH(G$1,'Published Daily Data'!$B$1:$AX$1,0),TRUE)</f>
        <v>9408</v>
      </c>
      <c r="H168" s="17">
        <f>VLOOKUP($B168,'Published Daily Data'!$B:$AX,MATCH(H$1,'Published Daily Data'!$B$1:$AX$1,0),TRUE)</f>
        <v>45655</v>
      </c>
      <c r="I168" s="17">
        <f>VLOOKUP($B168,'Published Daily Data'!$B:$AX,MATCH(I$1,'Published Daily Data'!$B$1:$AX$1,0),TRUE)</f>
        <v>0</v>
      </c>
      <c r="J168" s="17">
        <f>VLOOKUP($B168,'Published Daily Data'!$B:$AX,MATCH(J$1,'Published Daily Data'!$B$1:$AX$1,0),TRUE)</f>
        <v>0</v>
      </c>
      <c r="K168" s="17">
        <f>VLOOKUP($B168,'Published Daily Data'!$B:$AX,MATCH(K$1,'Published Daily Data'!$B$1:$AX$1,0),TRUE)</f>
        <v>168</v>
      </c>
      <c r="L168" s="17">
        <f>VLOOKUP($B168,'Published Daily Data'!$B:$AX,MATCH(L$1,'Published Daily Data'!$B$1:$AX$1,0),TRUE)</f>
        <v>19981</v>
      </c>
      <c r="M168" s="17">
        <f>VLOOKUP($B168,'Published Daily Data'!$B:$AX,MATCH(M$1,'Published Daily Data'!$B$1:$AX$1,0),TRUE)</f>
        <v>254</v>
      </c>
      <c r="N168" s="17">
        <f>VLOOKUP($B168,'Published Daily Data'!$B:$AX,MATCH(N$1,'Published Daily Data'!$B$1:$AX$1,0),TRUE)</f>
        <v>8594</v>
      </c>
      <c r="O168" s="17">
        <f>VLOOKUP($B168,'Published Daily Data'!$B:$AX,MATCH(O$1,'Published Daily Data'!$B$1:$AX$1,0),TRUE)</f>
        <v>0</v>
      </c>
      <c r="P168" s="17">
        <f>VLOOKUP($B168,'Published Daily Data'!$B:$AX,MATCH(P$1,'Published Daily Data'!$B$1:$AX$1,0),TRUE)</f>
        <v>60</v>
      </c>
      <c r="Q168" s="17">
        <f>VLOOKUP($B168,'Published Daily Data'!$B:$AX,MATCH(Q$1,'Published Daily Data'!$B$1:$AX$1,0),TRUE)</f>
        <v>19714</v>
      </c>
      <c r="R168" s="17">
        <f>VLOOKUP($B168,'Published Daily Data'!$B:$AX,MATCH(R$1,'Published Daily Data'!$B$1:$AX$1,0),TRUE)</f>
        <v>-1215</v>
      </c>
      <c r="S168" s="17">
        <f>VLOOKUP($B168,'Published Daily Data'!$B:$AX,MATCH(S$1,'Published Daily Data'!$B$1:$AX$1,0),TRUE)</f>
        <v>-30418</v>
      </c>
      <c r="T168" s="17">
        <f>VLOOKUP($B168,'Published Daily Data'!$B:$AX,MATCH(T$1,'Published Daily Data'!$B$1:$AX$1,0),TRUE)</f>
        <v>-11213</v>
      </c>
      <c r="U168" s="17">
        <f>VLOOKUP($B168,'Published Daily Data'!$B:$AX,MATCH(U$1,'Published Daily Data'!$B$1:$AX$1,0),TRUE)</f>
        <v>-9576</v>
      </c>
    </row>
    <row r="169" spans="1:21" x14ac:dyDescent="0.2">
      <c r="A169" s="18"/>
      <c r="B169" s="23">
        <f t="shared" si="3"/>
        <v>44715</v>
      </c>
      <c r="C169" s="17">
        <f>VLOOKUP($B169,'Published Daily Data'!$B:$AX,MATCH(C$1,'Published Daily Data'!$B$1:$AX$1,0),TRUE)</f>
        <v>111080</v>
      </c>
      <c r="D169" s="17">
        <f>VLOOKUP($B169,'Published Daily Data'!$B:$AX,MATCH(D$1,'Published Daily Data'!$B$1:$AX$1,0),TRUE)</f>
        <v>124078</v>
      </c>
      <c r="E169" s="17">
        <f>VLOOKUP($B169,'Published Daily Data'!$B:$AX,MATCH(E$1,'Published Daily Data'!$B$1:$AX$1,0),TRUE)</f>
        <v>89364</v>
      </c>
      <c r="F169" s="17">
        <f>VLOOKUP($B169,'Published Daily Data'!$B:$AX,MATCH(F$1,'Published Daily Data'!$B$1:$AX$1,0),TRUE)</f>
        <v>-34714</v>
      </c>
      <c r="G169" s="17">
        <f>VLOOKUP($B169,'Published Daily Data'!$B:$AX,MATCH(G$1,'Published Daily Data'!$B$1:$AX$1,0),TRUE)</f>
        <v>9745</v>
      </c>
      <c r="H169" s="17">
        <f>VLOOKUP($B169,'Published Daily Data'!$B:$AX,MATCH(H$1,'Published Daily Data'!$B$1:$AX$1,0),TRUE)</f>
        <v>49618</v>
      </c>
      <c r="I169" s="17">
        <f>VLOOKUP($B169,'Published Daily Data'!$B:$AX,MATCH(I$1,'Published Daily Data'!$B$1:$AX$1,0),TRUE)</f>
        <v>0</v>
      </c>
      <c r="J169" s="17">
        <f>VLOOKUP($B169,'Published Daily Data'!$B:$AX,MATCH(J$1,'Published Daily Data'!$B$1:$AX$1,0),TRUE)</f>
        <v>0</v>
      </c>
      <c r="K169" s="17">
        <f>VLOOKUP($B169,'Published Daily Data'!$B:$AX,MATCH(K$1,'Published Daily Data'!$B$1:$AX$1,0),TRUE)</f>
        <v>168</v>
      </c>
      <c r="L169" s="17">
        <f>VLOOKUP($B169,'Published Daily Data'!$B:$AX,MATCH(L$1,'Published Daily Data'!$B$1:$AX$1,0),TRUE)</f>
        <v>20206</v>
      </c>
      <c r="M169" s="17">
        <f>VLOOKUP($B169,'Published Daily Data'!$B:$AX,MATCH(M$1,'Published Daily Data'!$B$1:$AX$1,0),TRUE)</f>
        <v>290</v>
      </c>
      <c r="N169" s="17">
        <f>VLOOKUP($B169,'Published Daily Data'!$B:$AX,MATCH(N$1,'Published Daily Data'!$B$1:$AX$1,0),TRUE)</f>
        <v>9337</v>
      </c>
      <c r="O169" s="17">
        <f>VLOOKUP($B169,'Published Daily Data'!$B:$AX,MATCH(O$1,'Published Daily Data'!$B$1:$AX$1,0),TRUE)</f>
        <v>0</v>
      </c>
      <c r="P169" s="17">
        <f>VLOOKUP($B169,'Published Daily Data'!$B:$AX,MATCH(P$1,'Published Daily Data'!$B$1:$AX$1,0),TRUE)</f>
        <v>-840</v>
      </c>
      <c r="Q169" s="17">
        <f>VLOOKUP($B169,'Published Daily Data'!$B:$AX,MATCH(Q$1,'Published Daily Data'!$B$1:$AX$1,0),TRUE)</f>
        <v>17206</v>
      </c>
      <c r="R169" s="17">
        <f>VLOOKUP($B169,'Published Daily Data'!$B:$AX,MATCH(R$1,'Published Daily Data'!$B$1:$AX$1,0),TRUE)</f>
        <v>-819</v>
      </c>
      <c r="S169" s="17">
        <f>VLOOKUP($B169,'Published Daily Data'!$B:$AX,MATCH(S$1,'Published Daily Data'!$B$1:$AX$1,0),TRUE)</f>
        <v>-28078</v>
      </c>
      <c r="T169" s="17">
        <f>VLOOKUP($B169,'Published Daily Data'!$B:$AX,MATCH(T$1,'Published Daily Data'!$B$1:$AX$1,0),TRUE)</f>
        <v>-9378</v>
      </c>
      <c r="U169" s="17">
        <f>VLOOKUP($B169,'Published Daily Data'!$B:$AX,MATCH(U$1,'Published Daily Data'!$B$1:$AX$1,0),TRUE)</f>
        <v>-12805</v>
      </c>
    </row>
    <row r="170" spans="1:21" x14ac:dyDescent="0.2">
      <c r="A170" s="18"/>
      <c r="B170" s="23">
        <f t="shared" si="3"/>
        <v>44716</v>
      </c>
      <c r="C170" s="17">
        <f>VLOOKUP($B170,'Published Daily Data'!$B:$AX,MATCH(C$1,'Published Daily Data'!$B$1:$AX$1,0),TRUE)</f>
        <v>109824</v>
      </c>
      <c r="D170" s="17">
        <f>VLOOKUP($B170,'Published Daily Data'!$B:$AX,MATCH(D$1,'Published Daily Data'!$B$1:$AX$1,0),TRUE)</f>
        <v>117070</v>
      </c>
      <c r="E170" s="17">
        <f>VLOOKUP($B170,'Published Daily Data'!$B:$AX,MATCH(E$1,'Published Daily Data'!$B$1:$AX$1,0),TRUE)</f>
        <v>82629</v>
      </c>
      <c r="F170" s="17">
        <f>VLOOKUP($B170,'Published Daily Data'!$B:$AX,MATCH(F$1,'Published Daily Data'!$B$1:$AX$1,0),TRUE)</f>
        <v>-34441</v>
      </c>
      <c r="G170" s="17">
        <f>VLOOKUP($B170,'Published Daily Data'!$B:$AX,MATCH(G$1,'Published Daily Data'!$B$1:$AX$1,0),TRUE)</f>
        <v>8826</v>
      </c>
      <c r="H170" s="17">
        <f>VLOOKUP($B170,'Published Daily Data'!$B:$AX,MATCH(H$1,'Published Daily Data'!$B$1:$AX$1,0),TRUE)</f>
        <v>47702</v>
      </c>
      <c r="I170" s="17">
        <f>VLOOKUP($B170,'Published Daily Data'!$B:$AX,MATCH(I$1,'Published Daily Data'!$B$1:$AX$1,0),TRUE)</f>
        <v>0</v>
      </c>
      <c r="J170" s="17">
        <f>VLOOKUP($B170,'Published Daily Data'!$B:$AX,MATCH(J$1,'Published Daily Data'!$B$1:$AX$1,0),TRUE)</f>
        <v>0</v>
      </c>
      <c r="K170" s="17">
        <f>VLOOKUP($B170,'Published Daily Data'!$B:$AX,MATCH(K$1,'Published Daily Data'!$B$1:$AX$1,0),TRUE)</f>
        <v>168</v>
      </c>
      <c r="L170" s="17">
        <f>VLOOKUP($B170,'Published Daily Data'!$B:$AX,MATCH(L$1,'Published Daily Data'!$B$1:$AX$1,0),TRUE)</f>
        <v>15669</v>
      </c>
      <c r="M170" s="17">
        <f>VLOOKUP($B170,'Published Daily Data'!$B:$AX,MATCH(M$1,'Published Daily Data'!$B$1:$AX$1,0),TRUE)</f>
        <v>1286</v>
      </c>
      <c r="N170" s="17">
        <f>VLOOKUP($B170,'Published Daily Data'!$B:$AX,MATCH(N$1,'Published Daily Data'!$B$1:$AX$1,0),TRUE)</f>
        <v>8978</v>
      </c>
      <c r="O170" s="17">
        <f>VLOOKUP($B170,'Published Daily Data'!$B:$AX,MATCH(O$1,'Published Daily Data'!$B$1:$AX$1,0),TRUE)</f>
        <v>0</v>
      </c>
      <c r="P170" s="17">
        <f>VLOOKUP($B170,'Published Daily Data'!$B:$AX,MATCH(P$1,'Published Daily Data'!$B$1:$AX$1,0),TRUE)</f>
        <v>-1933</v>
      </c>
      <c r="Q170" s="17">
        <f>VLOOKUP($B170,'Published Daily Data'!$B:$AX,MATCH(Q$1,'Published Daily Data'!$B$1:$AX$1,0),TRUE)</f>
        <v>16100</v>
      </c>
      <c r="R170" s="17">
        <f>VLOOKUP($B170,'Published Daily Data'!$B:$AX,MATCH(R$1,'Published Daily Data'!$B$1:$AX$1,0),TRUE)</f>
        <v>-1244</v>
      </c>
      <c r="S170" s="17">
        <f>VLOOKUP($B170,'Published Daily Data'!$B:$AX,MATCH(S$1,'Published Daily Data'!$B$1:$AX$1,0),TRUE)</f>
        <v>-29111</v>
      </c>
      <c r="T170" s="17">
        <f>VLOOKUP($B170,'Published Daily Data'!$B:$AX,MATCH(T$1,'Published Daily Data'!$B$1:$AX$1,0),TRUE)</f>
        <v>-5737</v>
      </c>
      <c r="U170" s="17">
        <f>VLOOKUP($B170,'Published Daily Data'!$B:$AX,MATCH(U$1,'Published Daily Data'!$B$1:$AX$1,0),TRUE)</f>
        <v>-12516</v>
      </c>
    </row>
    <row r="171" spans="1:21" x14ac:dyDescent="0.2">
      <c r="A171" s="18"/>
      <c r="B171" s="23">
        <f t="shared" si="3"/>
        <v>44717</v>
      </c>
      <c r="C171" s="17">
        <f>VLOOKUP($B171,'Published Daily Data'!$B:$AX,MATCH(C$1,'Published Daily Data'!$B$1:$AX$1,0),TRUE)</f>
        <v>111633</v>
      </c>
      <c r="D171" s="17">
        <f>VLOOKUP($B171,'Published Daily Data'!$B:$AX,MATCH(D$1,'Published Daily Data'!$B$1:$AX$1,0),TRUE)</f>
        <v>121316</v>
      </c>
      <c r="E171" s="17">
        <f>VLOOKUP($B171,'Published Daily Data'!$B:$AX,MATCH(E$1,'Published Daily Data'!$B$1:$AX$1,0),TRUE)</f>
        <v>87657</v>
      </c>
      <c r="F171" s="17">
        <f>VLOOKUP($B171,'Published Daily Data'!$B:$AX,MATCH(F$1,'Published Daily Data'!$B$1:$AX$1,0),TRUE)</f>
        <v>-33659</v>
      </c>
      <c r="G171" s="17">
        <f>VLOOKUP($B171,'Published Daily Data'!$B:$AX,MATCH(G$1,'Published Daily Data'!$B$1:$AX$1,0),TRUE)</f>
        <v>8395</v>
      </c>
      <c r="H171" s="17">
        <f>VLOOKUP($B171,'Published Daily Data'!$B:$AX,MATCH(H$1,'Published Daily Data'!$B$1:$AX$1,0),TRUE)</f>
        <v>49716</v>
      </c>
      <c r="I171" s="17">
        <f>VLOOKUP($B171,'Published Daily Data'!$B:$AX,MATCH(I$1,'Published Daily Data'!$B$1:$AX$1,0),TRUE)</f>
        <v>0</v>
      </c>
      <c r="J171" s="17">
        <f>VLOOKUP($B171,'Published Daily Data'!$B:$AX,MATCH(J$1,'Published Daily Data'!$B$1:$AX$1,0),TRUE)</f>
        <v>0</v>
      </c>
      <c r="K171" s="17">
        <f>VLOOKUP($B171,'Published Daily Data'!$B:$AX,MATCH(K$1,'Published Daily Data'!$B$1:$AX$1,0),TRUE)</f>
        <v>168</v>
      </c>
      <c r="L171" s="17">
        <f>VLOOKUP($B171,'Published Daily Data'!$B:$AX,MATCH(L$1,'Published Daily Data'!$B$1:$AX$1,0),TRUE)</f>
        <v>19634</v>
      </c>
      <c r="M171" s="17">
        <f>VLOOKUP($B171,'Published Daily Data'!$B:$AX,MATCH(M$1,'Published Daily Data'!$B$1:$AX$1,0),TRUE)</f>
        <v>220</v>
      </c>
      <c r="N171" s="17">
        <f>VLOOKUP($B171,'Published Daily Data'!$B:$AX,MATCH(N$1,'Published Daily Data'!$B$1:$AX$1,0),TRUE)</f>
        <v>9524</v>
      </c>
      <c r="O171" s="17">
        <f>VLOOKUP($B171,'Published Daily Data'!$B:$AX,MATCH(O$1,'Published Daily Data'!$B$1:$AX$1,0),TRUE)</f>
        <v>0</v>
      </c>
      <c r="P171" s="17">
        <f>VLOOKUP($B171,'Published Daily Data'!$B:$AX,MATCH(P$1,'Published Daily Data'!$B$1:$AX$1,0),TRUE)</f>
        <v>-977</v>
      </c>
      <c r="Q171" s="17">
        <f>VLOOKUP($B171,'Published Daily Data'!$B:$AX,MATCH(Q$1,'Published Daily Data'!$B$1:$AX$1,0),TRUE)</f>
        <v>15473</v>
      </c>
      <c r="R171" s="17">
        <f>VLOOKUP($B171,'Published Daily Data'!$B:$AX,MATCH(R$1,'Published Daily Data'!$B$1:$AX$1,0),TRUE)</f>
        <v>-1636</v>
      </c>
      <c r="S171" s="17">
        <f>VLOOKUP($B171,'Published Daily Data'!$B:$AX,MATCH(S$1,'Published Daily Data'!$B$1:$AX$1,0),TRUE)</f>
        <v>-28632</v>
      </c>
      <c r="T171" s="17">
        <f>VLOOKUP($B171,'Published Daily Data'!$B:$AX,MATCH(T$1,'Published Daily Data'!$B$1:$AX$1,0),TRUE)</f>
        <v>-6043</v>
      </c>
      <c r="U171" s="17">
        <f>VLOOKUP($B171,'Published Daily Data'!$B:$AX,MATCH(U$1,'Published Daily Data'!$B$1:$AX$1,0),TRUE)</f>
        <v>-11844</v>
      </c>
    </row>
    <row r="172" spans="1:21" x14ac:dyDescent="0.2">
      <c r="A172" s="18"/>
      <c r="B172" s="23">
        <f t="shared" si="3"/>
        <v>44718</v>
      </c>
      <c r="C172" s="17">
        <f>VLOOKUP($B172,'Published Daily Data'!$B:$AX,MATCH(C$1,'Published Daily Data'!$B$1:$AX$1,0),TRUE)</f>
        <v>117538</v>
      </c>
      <c r="D172" s="17">
        <f>VLOOKUP($B172,'Published Daily Data'!$B:$AX,MATCH(D$1,'Published Daily Data'!$B$1:$AX$1,0),TRUE)</f>
        <v>132077</v>
      </c>
      <c r="E172" s="17">
        <f>VLOOKUP($B172,'Published Daily Data'!$B:$AX,MATCH(E$1,'Published Daily Data'!$B$1:$AX$1,0),TRUE)</f>
        <v>97534</v>
      </c>
      <c r="F172" s="17">
        <f>VLOOKUP($B172,'Published Daily Data'!$B:$AX,MATCH(F$1,'Published Daily Data'!$B$1:$AX$1,0),TRUE)</f>
        <v>-34543</v>
      </c>
      <c r="G172" s="17">
        <f>VLOOKUP($B172,'Published Daily Data'!$B:$AX,MATCH(G$1,'Published Daily Data'!$B$1:$AX$1,0),TRUE)</f>
        <v>6668</v>
      </c>
      <c r="H172" s="17">
        <f>VLOOKUP($B172,'Published Daily Data'!$B:$AX,MATCH(H$1,'Published Daily Data'!$B$1:$AX$1,0),TRUE)</f>
        <v>57812</v>
      </c>
      <c r="I172" s="17">
        <f>VLOOKUP($B172,'Published Daily Data'!$B:$AX,MATCH(I$1,'Published Daily Data'!$B$1:$AX$1,0),TRUE)</f>
        <v>0</v>
      </c>
      <c r="J172" s="17">
        <f>VLOOKUP($B172,'Published Daily Data'!$B:$AX,MATCH(J$1,'Published Daily Data'!$B$1:$AX$1,0),TRUE)</f>
        <v>0</v>
      </c>
      <c r="K172" s="17">
        <f>VLOOKUP($B172,'Published Daily Data'!$B:$AX,MATCH(K$1,'Published Daily Data'!$B$1:$AX$1,0),TRUE)</f>
        <v>168</v>
      </c>
      <c r="L172" s="17">
        <f>VLOOKUP($B172,'Published Daily Data'!$B:$AX,MATCH(L$1,'Published Daily Data'!$B$1:$AX$1,0),TRUE)</f>
        <v>22081</v>
      </c>
      <c r="M172" s="17">
        <f>VLOOKUP($B172,'Published Daily Data'!$B:$AX,MATCH(M$1,'Published Daily Data'!$B$1:$AX$1,0),TRUE)</f>
        <v>358</v>
      </c>
      <c r="N172" s="17">
        <f>VLOOKUP($B172,'Published Daily Data'!$B:$AX,MATCH(N$1,'Published Daily Data'!$B$1:$AX$1,0),TRUE)</f>
        <v>10447</v>
      </c>
      <c r="O172" s="17">
        <f>VLOOKUP($B172,'Published Daily Data'!$B:$AX,MATCH(O$1,'Published Daily Data'!$B$1:$AX$1,0),TRUE)</f>
        <v>0</v>
      </c>
      <c r="P172" s="17">
        <f>VLOOKUP($B172,'Published Daily Data'!$B:$AX,MATCH(P$1,'Published Daily Data'!$B$1:$AX$1,0),TRUE)</f>
        <v>-1370</v>
      </c>
      <c r="Q172" s="17">
        <f>VLOOKUP($B172,'Published Daily Data'!$B:$AX,MATCH(Q$1,'Published Daily Data'!$B$1:$AX$1,0),TRUE)</f>
        <v>18504</v>
      </c>
      <c r="R172" s="17">
        <f>VLOOKUP($B172,'Published Daily Data'!$B:$AX,MATCH(R$1,'Published Daily Data'!$B$1:$AX$1,0),TRUE)</f>
        <v>-4011</v>
      </c>
      <c r="S172" s="17">
        <f>VLOOKUP($B172,'Published Daily Data'!$B:$AX,MATCH(S$1,'Published Daily Data'!$B$1:$AX$1,0),TRUE)</f>
        <v>-26649</v>
      </c>
      <c r="T172" s="17">
        <f>VLOOKUP($B172,'Published Daily Data'!$B:$AX,MATCH(T$1,'Published Daily Data'!$B$1:$AX$1,0),TRUE)</f>
        <v>-9847</v>
      </c>
      <c r="U172" s="17">
        <f>VLOOKUP($B172,'Published Daily Data'!$B:$AX,MATCH(U$1,'Published Daily Data'!$B$1:$AX$1,0),TRUE)</f>
        <v>-11170</v>
      </c>
    </row>
    <row r="173" spans="1:21" x14ac:dyDescent="0.2">
      <c r="A173" s="18"/>
      <c r="B173" s="23">
        <f t="shared" si="3"/>
        <v>44719</v>
      </c>
      <c r="C173" s="17">
        <f>VLOOKUP($B173,'Published Daily Data'!$B:$AX,MATCH(C$1,'Published Daily Data'!$B$1:$AX$1,0),TRUE)</f>
        <v>130199</v>
      </c>
      <c r="D173" s="17">
        <f>VLOOKUP($B173,'Published Daily Data'!$B:$AX,MATCH(D$1,'Published Daily Data'!$B$1:$AX$1,0),TRUE)</f>
        <v>137572</v>
      </c>
      <c r="E173" s="17">
        <f>VLOOKUP($B173,'Published Daily Data'!$B:$AX,MATCH(E$1,'Published Daily Data'!$B$1:$AX$1,0),TRUE)</f>
        <v>96834</v>
      </c>
      <c r="F173" s="17">
        <f>VLOOKUP($B173,'Published Daily Data'!$B:$AX,MATCH(F$1,'Published Daily Data'!$B$1:$AX$1,0),TRUE)</f>
        <v>-40738</v>
      </c>
      <c r="G173" s="17">
        <f>VLOOKUP($B173,'Published Daily Data'!$B:$AX,MATCH(G$1,'Published Daily Data'!$B$1:$AX$1,0),TRUE)</f>
        <v>7365</v>
      </c>
      <c r="H173" s="17">
        <f>VLOOKUP($B173,'Published Daily Data'!$B:$AX,MATCH(H$1,'Published Daily Data'!$B$1:$AX$1,0),TRUE)</f>
        <v>57719</v>
      </c>
      <c r="I173" s="17">
        <f>VLOOKUP($B173,'Published Daily Data'!$B:$AX,MATCH(I$1,'Published Daily Data'!$B$1:$AX$1,0),TRUE)</f>
        <v>0</v>
      </c>
      <c r="J173" s="17">
        <f>VLOOKUP($B173,'Published Daily Data'!$B:$AX,MATCH(J$1,'Published Daily Data'!$B$1:$AX$1,0),TRUE)</f>
        <v>0</v>
      </c>
      <c r="K173" s="17">
        <f>VLOOKUP($B173,'Published Daily Data'!$B:$AX,MATCH(K$1,'Published Daily Data'!$B$1:$AX$1,0),TRUE)</f>
        <v>168</v>
      </c>
      <c r="L173" s="17">
        <f>VLOOKUP($B173,'Published Daily Data'!$B:$AX,MATCH(L$1,'Published Daily Data'!$B$1:$AX$1,0),TRUE)</f>
        <v>21322</v>
      </c>
      <c r="M173" s="17">
        <f>VLOOKUP($B173,'Published Daily Data'!$B:$AX,MATCH(M$1,'Published Daily Data'!$B$1:$AX$1,0),TRUE)</f>
        <v>570</v>
      </c>
      <c r="N173" s="17">
        <f>VLOOKUP($B173,'Published Daily Data'!$B:$AX,MATCH(N$1,'Published Daily Data'!$B$1:$AX$1,0),TRUE)</f>
        <v>9690</v>
      </c>
      <c r="O173" s="17">
        <f>VLOOKUP($B173,'Published Daily Data'!$B:$AX,MATCH(O$1,'Published Daily Data'!$B$1:$AX$1,0),TRUE)</f>
        <v>0</v>
      </c>
      <c r="P173" s="17">
        <f>VLOOKUP($B173,'Published Daily Data'!$B:$AX,MATCH(P$1,'Published Daily Data'!$B$1:$AX$1,0),TRUE)</f>
        <v>-695</v>
      </c>
      <c r="Q173" s="17">
        <f>VLOOKUP($B173,'Published Daily Data'!$B:$AX,MATCH(Q$1,'Published Daily Data'!$B$1:$AX$1,0),TRUE)</f>
        <v>19092</v>
      </c>
      <c r="R173" s="17">
        <f>VLOOKUP($B173,'Published Daily Data'!$B:$AX,MATCH(R$1,'Published Daily Data'!$B$1:$AX$1,0),TRUE)</f>
        <v>-4403</v>
      </c>
      <c r="S173" s="17">
        <f>VLOOKUP($B173,'Published Daily Data'!$B:$AX,MATCH(S$1,'Published Daily Data'!$B$1:$AX$1,0),TRUE)</f>
        <v>-30076</v>
      </c>
      <c r="T173" s="17">
        <f>VLOOKUP($B173,'Published Daily Data'!$B:$AX,MATCH(T$1,'Published Daily Data'!$B$1:$AX$1,0),TRUE)</f>
        <v>-12259</v>
      </c>
      <c r="U173" s="17">
        <f>VLOOKUP($B173,'Published Daily Data'!$B:$AX,MATCH(U$1,'Published Daily Data'!$B$1:$AX$1,0),TRUE)</f>
        <v>-12397</v>
      </c>
    </row>
    <row r="174" spans="1:21" x14ac:dyDescent="0.2">
      <c r="A174" s="18"/>
      <c r="B174" s="23">
        <f t="shared" si="3"/>
        <v>44720</v>
      </c>
      <c r="C174" s="17">
        <f>VLOOKUP($B174,'Published Daily Data'!$B:$AX,MATCH(C$1,'Published Daily Data'!$B$1:$AX$1,0),TRUE)</f>
        <v>135838</v>
      </c>
      <c r="D174" s="17">
        <f>VLOOKUP($B174,'Published Daily Data'!$B:$AX,MATCH(D$1,'Published Daily Data'!$B$1:$AX$1,0),TRUE)</f>
        <v>142108</v>
      </c>
      <c r="E174" s="17">
        <f>VLOOKUP($B174,'Published Daily Data'!$B:$AX,MATCH(E$1,'Published Daily Data'!$B$1:$AX$1,0),TRUE)</f>
        <v>102883</v>
      </c>
      <c r="F174" s="17">
        <f>VLOOKUP($B174,'Published Daily Data'!$B:$AX,MATCH(F$1,'Published Daily Data'!$B$1:$AX$1,0),TRUE)</f>
        <v>-39225</v>
      </c>
      <c r="G174" s="17">
        <f>VLOOKUP($B174,'Published Daily Data'!$B:$AX,MATCH(G$1,'Published Daily Data'!$B$1:$AX$1,0),TRUE)</f>
        <v>7823</v>
      </c>
      <c r="H174" s="17">
        <f>VLOOKUP($B174,'Published Daily Data'!$B:$AX,MATCH(H$1,'Published Daily Data'!$B$1:$AX$1,0),TRUE)</f>
        <v>64579</v>
      </c>
      <c r="I174" s="17">
        <f>VLOOKUP($B174,'Published Daily Data'!$B:$AX,MATCH(I$1,'Published Daily Data'!$B$1:$AX$1,0),TRUE)</f>
        <v>0</v>
      </c>
      <c r="J174" s="17">
        <f>VLOOKUP($B174,'Published Daily Data'!$B:$AX,MATCH(J$1,'Published Daily Data'!$B$1:$AX$1,0),TRUE)</f>
        <v>3</v>
      </c>
      <c r="K174" s="17">
        <f>VLOOKUP($B174,'Published Daily Data'!$B:$AX,MATCH(K$1,'Published Daily Data'!$B$1:$AX$1,0),TRUE)</f>
        <v>168</v>
      </c>
      <c r="L174" s="17">
        <f>VLOOKUP($B174,'Published Daily Data'!$B:$AX,MATCH(L$1,'Published Daily Data'!$B$1:$AX$1,0),TRUE)</f>
        <v>19907</v>
      </c>
      <c r="M174" s="17">
        <f>VLOOKUP($B174,'Published Daily Data'!$B:$AX,MATCH(M$1,'Published Daily Data'!$B$1:$AX$1,0),TRUE)</f>
        <v>802</v>
      </c>
      <c r="N174" s="17">
        <f>VLOOKUP($B174,'Published Daily Data'!$B:$AX,MATCH(N$1,'Published Daily Data'!$B$1:$AX$1,0),TRUE)</f>
        <v>9601</v>
      </c>
      <c r="O174" s="17">
        <f>VLOOKUP($B174,'Published Daily Data'!$B:$AX,MATCH(O$1,'Published Daily Data'!$B$1:$AX$1,0),TRUE)</f>
        <v>0</v>
      </c>
      <c r="P174" s="17">
        <f>VLOOKUP($B174,'Published Daily Data'!$B:$AX,MATCH(P$1,'Published Daily Data'!$B$1:$AX$1,0),TRUE)</f>
        <v>-2009</v>
      </c>
      <c r="Q174" s="17">
        <f>VLOOKUP($B174,'Published Daily Data'!$B:$AX,MATCH(Q$1,'Published Daily Data'!$B$1:$AX$1,0),TRUE)</f>
        <v>17592</v>
      </c>
      <c r="R174" s="17">
        <f>VLOOKUP($B174,'Published Daily Data'!$B:$AX,MATCH(R$1,'Published Daily Data'!$B$1:$AX$1,0),TRUE)</f>
        <v>-3272</v>
      </c>
      <c r="S174" s="17">
        <f>VLOOKUP($B174,'Published Daily Data'!$B:$AX,MATCH(S$1,'Published Daily Data'!$B$1:$AX$1,0),TRUE)</f>
        <v>-30523</v>
      </c>
      <c r="T174" s="17">
        <f>VLOOKUP($B174,'Published Daily Data'!$B:$AX,MATCH(T$1,'Published Daily Data'!$B$1:$AX$1,0),TRUE)</f>
        <v>-6873</v>
      </c>
      <c r="U174" s="17">
        <f>VLOOKUP($B174,'Published Daily Data'!$B:$AX,MATCH(U$1,'Published Daily Data'!$B$1:$AX$1,0),TRUE)</f>
        <v>-14140</v>
      </c>
    </row>
    <row r="175" spans="1:21" x14ac:dyDescent="0.2">
      <c r="A175" s="18"/>
      <c r="B175" s="23">
        <f t="shared" si="3"/>
        <v>44721</v>
      </c>
      <c r="C175" s="17">
        <f>VLOOKUP($B175,'Published Daily Data'!$B:$AX,MATCH(C$1,'Published Daily Data'!$B$1:$AX$1,0),TRUE)</f>
        <v>135872</v>
      </c>
      <c r="D175" s="17">
        <f>VLOOKUP($B175,'Published Daily Data'!$B:$AX,MATCH(D$1,'Published Daily Data'!$B$1:$AX$1,0),TRUE)</f>
        <v>144736</v>
      </c>
      <c r="E175" s="17">
        <f>VLOOKUP($B175,'Published Daily Data'!$B:$AX,MATCH(E$1,'Published Daily Data'!$B$1:$AX$1,0),TRUE)</f>
        <v>105151</v>
      </c>
      <c r="F175" s="17">
        <f>VLOOKUP($B175,'Published Daily Data'!$B:$AX,MATCH(F$1,'Published Daily Data'!$B$1:$AX$1,0),TRUE)</f>
        <v>-39585</v>
      </c>
      <c r="G175" s="17">
        <f>VLOOKUP($B175,'Published Daily Data'!$B:$AX,MATCH(G$1,'Published Daily Data'!$B$1:$AX$1,0),TRUE)</f>
        <v>7737</v>
      </c>
      <c r="H175" s="17">
        <f>VLOOKUP($B175,'Published Daily Data'!$B:$AX,MATCH(H$1,'Published Daily Data'!$B$1:$AX$1,0),TRUE)</f>
        <v>69427</v>
      </c>
      <c r="I175" s="17">
        <f>VLOOKUP($B175,'Published Daily Data'!$B:$AX,MATCH(I$1,'Published Daily Data'!$B$1:$AX$1,0),TRUE)</f>
        <v>0</v>
      </c>
      <c r="J175" s="17">
        <f>VLOOKUP($B175,'Published Daily Data'!$B:$AX,MATCH(J$1,'Published Daily Data'!$B$1:$AX$1,0),TRUE)</f>
        <v>0</v>
      </c>
      <c r="K175" s="17">
        <f>VLOOKUP($B175,'Published Daily Data'!$B:$AX,MATCH(K$1,'Published Daily Data'!$B$1:$AX$1,0),TRUE)</f>
        <v>168</v>
      </c>
      <c r="L175" s="17">
        <f>VLOOKUP($B175,'Published Daily Data'!$B:$AX,MATCH(L$1,'Published Daily Data'!$B$1:$AX$1,0),TRUE)</f>
        <v>18895</v>
      </c>
      <c r="M175" s="17">
        <f>VLOOKUP($B175,'Published Daily Data'!$B:$AX,MATCH(M$1,'Published Daily Data'!$B$1:$AX$1,0),TRUE)</f>
        <v>524</v>
      </c>
      <c r="N175" s="17">
        <f>VLOOKUP($B175,'Published Daily Data'!$B:$AX,MATCH(N$1,'Published Daily Data'!$B$1:$AX$1,0),TRUE)</f>
        <v>8400</v>
      </c>
      <c r="O175" s="17">
        <f>VLOOKUP($B175,'Published Daily Data'!$B:$AX,MATCH(O$1,'Published Daily Data'!$B$1:$AX$1,0),TRUE)</f>
        <v>0</v>
      </c>
      <c r="P175" s="17">
        <f>VLOOKUP($B175,'Published Daily Data'!$B:$AX,MATCH(P$1,'Published Daily Data'!$B$1:$AX$1,0),TRUE)</f>
        <v>-2074</v>
      </c>
      <c r="Q175" s="17">
        <f>VLOOKUP($B175,'Published Daily Data'!$B:$AX,MATCH(Q$1,'Published Daily Data'!$B$1:$AX$1,0),TRUE)</f>
        <v>18478</v>
      </c>
      <c r="R175" s="17">
        <f>VLOOKUP($B175,'Published Daily Data'!$B:$AX,MATCH(R$1,'Published Daily Data'!$B$1:$AX$1,0),TRUE)</f>
        <v>-4421</v>
      </c>
      <c r="S175" s="17">
        <f>VLOOKUP($B175,'Published Daily Data'!$B:$AX,MATCH(S$1,'Published Daily Data'!$B$1:$AX$1,0),TRUE)</f>
        <v>-29531</v>
      </c>
      <c r="T175" s="17">
        <f>VLOOKUP($B175,'Published Daily Data'!$B:$AX,MATCH(T$1,'Published Daily Data'!$B$1:$AX$1,0),TRUE)</f>
        <v>-9352</v>
      </c>
      <c r="U175" s="17">
        <f>VLOOKUP($B175,'Published Daily Data'!$B:$AX,MATCH(U$1,'Published Daily Data'!$B$1:$AX$1,0),TRUE)</f>
        <v>-12685</v>
      </c>
    </row>
    <row r="176" spans="1:21" x14ac:dyDescent="0.2">
      <c r="A176" s="18"/>
      <c r="B176" s="23">
        <f t="shared" si="3"/>
        <v>44722</v>
      </c>
      <c r="C176" s="17">
        <f>VLOOKUP($B176,'Published Daily Data'!$B:$AX,MATCH(C$1,'Published Daily Data'!$B$1:$AX$1,0),TRUE)</f>
        <v>147545</v>
      </c>
      <c r="D176" s="17">
        <f>VLOOKUP($B176,'Published Daily Data'!$B:$AX,MATCH(D$1,'Published Daily Data'!$B$1:$AX$1,0),TRUE)</f>
        <v>148605</v>
      </c>
      <c r="E176" s="17">
        <f>VLOOKUP($B176,'Published Daily Data'!$B:$AX,MATCH(E$1,'Published Daily Data'!$B$1:$AX$1,0),TRUE)</f>
        <v>109855</v>
      </c>
      <c r="F176" s="17">
        <f>VLOOKUP($B176,'Published Daily Data'!$B:$AX,MATCH(F$1,'Published Daily Data'!$B$1:$AX$1,0),TRUE)</f>
        <v>-38750</v>
      </c>
      <c r="G176" s="17">
        <f>VLOOKUP($B176,'Published Daily Data'!$B:$AX,MATCH(G$1,'Published Daily Data'!$B$1:$AX$1,0),TRUE)</f>
        <v>7457</v>
      </c>
      <c r="H176" s="17">
        <f>VLOOKUP($B176,'Published Daily Data'!$B:$AX,MATCH(H$1,'Published Daily Data'!$B$1:$AX$1,0),TRUE)</f>
        <v>72207</v>
      </c>
      <c r="I176" s="17">
        <f>VLOOKUP($B176,'Published Daily Data'!$B:$AX,MATCH(I$1,'Published Daily Data'!$B$1:$AX$1,0),TRUE)</f>
        <v>0</v>
      </c>
      <c r="J176" s="17">
        <f>VLOOKUP($B176,'Published Daily Data'!$B:$AX,MATCH(J$1,'Published Daily Data'!$B$1:$AX$1,0),TRUE)</f>
        <v>0</v>
      </c>
      <c r="K176" s="17">
        <f>VLOOKUP($B176,'Published Daily Data'!$B:$AX,MATCH(K$1,'Published Daily Data'!$B$1:$AX$1,0),TRUE)</f>
        <v>168</v>
      </c>
      <c r="L176" s="17">
        <f>VLOOKUP($B176,'Published Daily Data'!$B:$AX,MATCH(L$1,'Published Daily Data'!$B$1:$AX$1,0),TRUE)</f>
        <v>21002</v>
      </c>
      <c r="M176" s="17">
        <f>VLOOKUP($B176,'Published Daily Data'!$B:$AX,MATCH(M$1,'Published Daily Data'!$B$1:$AX$1,0),TRUE)</f>
        <v>923</v>
      </c>
      <c r="N176" s="17">
        <f>VLOOKUP($B176,'Published Daily Data'!$B:$AX,MATCH(N$1,'Published Daily Data'!$B$1:$AX$1,0),TRUE)</f>
        <v>8098</v>
      </c>
      <c r="O176" s="17">
        <f>VLOOKUP($B176,'Published Daily Data'!$B:$AX,MATCH(O$1,'Published Daily Data'!$B$1:$AX$1,0),TRUE)</f>
        <v>0</v>
      </c>
      <c r="P176" s="17">
        <f>VLOOKUP($B176,'Published Daily Data'!$B:$AX,MATCH(P$1,'Published Daily Data'!$B$1:$AX$1,0),TRUE)</f>
        <v>-2146</v>
      </c>
      <c r="Q176" s="17">
        <f>VLOOKUP($B176,'Published Daily Data'!$B:$AX,MATCH(Q$1,'Published Daily Data'!$B$1:$AX$1,0),TRUE)</f>
        <v>15956</v>
      </c>
      <c r="R176" s="17">
        <f>VLOOKUP($B176,'Published Daily Data'!$B:$AX,MATCH(R$1,'Published Daily Data'!$B$1:$AX$1,0),TRUE)</f>
        <v>-3921</v>
      </c>
      <c r="S176" s="17">
        <f>VLOOKUP($B176,'Published Daily Data'!$B:$AX,MATCH(S$1,'Published Daily Data'!$B$1:$AX$1,0),TRUE)</f>
        <v>-28595</v>
      </c>
      <c r="T176" s="17">
        <f>VLOOKUP($B176,'Published Daily Data'!$B:$AX,MATCH(T$1,'Published Daily Data'!$B$1:$AX$1,0),TRUE)</f>
        <v>-6928</v>
      </c>
      <c r="U176" s="17">
        <f>VLOOKUP($B176,'Published Daily Data'!$B:$AX,MATCH(U$1,'Published Daily Data'!$B$1:$AX$1,0),TRUE)</f>
        <v>-13116</v>
      </c>
    </row>
    <row r="177" spans="1:21" x14ac:dyDescent="0.2">
      <c r="A177" s="18"/>
      <c r="B177" s="23">
        <f t="shared" si="3"/>
        <v>44723</v>
      </c>
      <c r="C177" s="17">
        <f>VLOOKUP($B177,'Published Daily Data'!$B:$AX,MATCH(C$1,'Published Daily Data'!$B$1:$AX$1,0),TRUE)</f>
        <v>145272</v>
      </c>
      <c r="D177" s="17">
        <f>VLOOKUP($B177,'Published Daily Data'!$B:$AX,MATCH(D$1,'Published Daily Data'!$B$1:$AX$1,0),TRUE)</f>
        <v>149562</v>
      </c>
      <c r="E177" s="17">
        <f>VLOOKUP($B177,'Published Daily Data'!$B:$AX,MATCH(E$1,'Published Daily Data'!$B$1:$AX$1,0),TRUE)</f>
        <v>110106</v>
      </c>
      <c r="F177" s="17">
        <f>VLOOKUP($B177,'Published Daily Data'!$B:$AX,MATCH(F$1,'Published Daily Data'!$B$1:$AX$1,0),TRUE)</f>
        <v>-39457</v>
      </c>
      <c r="G177" s="17">
        <f>VLOOKUP($B177,'Published Daily Data'!$B:$AX,MATCH(G$1,'Published Daily Data'!$B$1:$AX$1,0),TRUE)</f>
        <v>7133</v>
      </c>
      <c r="H177" s="17">
        <f>VLOOKUP($B177,'Published Daily Data'!$B:$AX,MATCH(H$1,'Published Daily Data'!$B$1:$AX$1,0),TRUE)</f>
        <v>72929</v>
      </c>
      <c r="I177" s="17">
        <f>VLOOKUP($B177,'Published Daily Data'!$B:$AX,MATCH(I$1,'Published Daily Data'!$B$1:$AX$1,0),TRUE)</f>
        <v>0</v>
      </c>
      <c r="J177" s="17">
        <f>VLOOKUP($B177,'Published Daily Data'!$B:$AX,MATCH(J$1,'Published Daily Data'!$B$1:$AX$1,0),TRUE)</f>
        <v>0</v>
      </c>
      <c r="K177" s="17">
        <f>VLOOKUP($B177,'Published Daily Data'!$B:$AX,MATCH(K$1,'Published Daily Data'!$B$1:$AX$1,0),TRUE)</f>
        <v>184</v>
      </c>
      <c r="L177" s="17">
        <f>VLOOKUP($B177,'Published Daily Data'!$B:$AX,MATCH(L$1,'Published Daily Data'!$B$1:$AX$1,0),TRUE)</f>
        <v>20981</v>
      </c>
      <c r="M177" s="17">
        <f>VLOOKUP($B177,'Published Daily Data'!$B:$AX,MATCH(M$1,'Published Daily Data'!$B$1:$AX$1,0),TRUE)</f>
        <v>777</v>
      </c>
      <c r="N177" s="17">
        <f>VLOOKUP($B177,'Published Daily Data'!$B:$AX,MATCH(N$1,'Published Daily Data'!$B$1:$AX$1,0),TRUE)</f>
        <v>8102</v>
      </c>
      <c r="O177" s="17">
        <f>VLOOKUP($B177,'Published Daily Data'!$B:$AX,MATCH(O$1,'Published Daily Data'!$B$1:$AX$1,0),TRUE)</f>
        <v>0</v>
      </c>
      <c r="P177" s="17">
        <f>VLOOKUP($B177,'Published Daily Data'!$B:$AX,MATCH(P$1,'Published Daily Data'!$B$1:$AX$1,0),TRUE)</f>
        <v>-2059</v>
      </c>
      <c r="Q177" s="17">
        <f>VLOOKUP($B177,'Published Daily Data'!$B:$AX,MATCH(Q$1,'Published Daily Data'!$B$1:$AX$1,0),TRUE)</f>
        <v>16006</v>
      </c>
      <c r="R177" s="17">
        <f>VLOOKUP($B177,'Published Daily Data'!$B:$AX,MATCH(R$1,'Published Daily Data'!$B$1:$AX$1,0),TRUE)</f>
        <v>-2868</v>
      </c>
      <c r="S177" s="17">
        <f>VLOOKUP($B177,'Published Daily Data'!$B:$AX,MATCH(S$1,'Published Daily Data'!$B$1:$AX$1,0),TRUE)</f>
        <v>-27611</v>
      </c>
      <c r="T177" s="17">
        <f>VLOOKUP($B177,'Published Daily Data'!$B:$AX,MATCH(T$1,'Published Daily Data'!$B$1:$AX$1,0),TRUE)</f>
        <v>-9037</v>
      </c>
      <c r="U177" s="17">
        <f>VLOOKUP($B177,'Published Daily Data'!$B:$AX,MATCH(U$1,'Published Daily Data'!$B$1:$AX$1,0),TRUE)</f>
        <v>-13888</v>
      </c>
    </row>
    <row r="178" spans="1:21" x14ac:dyDescent="0.2">
      <c r="A178" s="18"/>
      <c r="B178" s="23">
        <f t="shared" si="3"/>
        <v>44724</v>
      </c>
      <c r="C178" s="17">
        <f>VLOOKUP($B178,'Published Daily Data'!$B:$AX,MATCH(C$1,'Published Daily Data'!$B$1:$AX$1,0),TRUE)</f>
        <v>135654</v>
      </c>
      <c r="D178" s="17">
        <f>VLOOKUP($B178,'Published Daily Data'!$B:$AX,MATCH(D$1,'Published Daily Data'!$B$1:$AX$1,0),TRUE)</f>
        <v>138269</v>
      </c>
      <c r="E178" s="17">
        <f>VLOOKUP($B178,'Published Daily Data'!$B:$AX,MATCH(E$1,'Published Daily Data'!$B$1:$AX$1,0),TRUE)</f>
        <v>102572</v>
      </c>
      <c r="F178" s="17">
        <f>VLOOKUP($B178,'Published Daily Data'!$B:$AX,MATCH(F$1,'Published Daily Data'!$B$1:$AX$1,0),TRUE)</f>
        <v>-35698</v>
      </c>
      <c r="G178" s="17">
        <f>VLOOKUP($B178,'Published Daily Data'!$B:$AX,MATCH(G$1,'Published Daily Data'!$B$1:$AX$1,0),TRUE)</f>
        <v>7119</v>
      </c>
      <c r="H178" s="17">
        <f>VLOOKUP($B178,'Published Daily Data'!$B:$AX,MATCH(H$1,'Published Daily Data'!$B$1:$AX$1,0),TRUE)</f>
        <v>65297</v>
      </c>
      <c r="I178" s="17">
        <f>VLOOKUP($B178,'Published Daily Data'!$B:$AX,MATCH(I$1,'Published Daily Data'!$B$1:$AX$1,0),TRUE)</f>
        <v>0</v>
      </c>
      <c r="J178" s="17">
        <f>VLOOKUP($B178,'Published Daily Data'!$B:$AX,MATCH(J$1,'Published Daily Data'!$B$1:$AX$1,0),TRUE)</f>
        <v>0</v>
      </c>
      <c r="K178" s="17">
        <f>VLOOKUP($B178,'Published Daily Data'!$B:$AX,MATCH(K$1,'Published Daily Data'!$B$1:$AX$1,0),TRUE)</f>
        <v>192</v>
      </c>
      <c r="L178" s="17">
        <f>VLOOKUP($B178,'Published Daily Data'!$B:$AX,MATCH(L$1,'Published Daily Data'!$B$1:$AX$1,0),TRUE)</f>
        <v>19480</v>
      </c>
      <c r="M178" s="17">
        <f>VLOOKUP($B178,'Published Daily Data'!$B:$AX,MATCH(M$1,'Published Daily Data'!$B$1:$AX$1,0),TRUE)</f>
        <v>2124</v>
      </c>
      <c r="N178" s="17">
        <f>VLOOKUP($B178,'Published Daily Data'!$B:$AX,MATCH(N$1,'Published Daily Data'!$B$1:$AX$1,0),TRUE)</f>
        <v>8360</v>
      </c>
      <c r="O178" s="17">
        <f>VLOOKUP($B178,'Published Daily Data'!$B:$AX,MATCH(O$1,'Published Daily Data'!$B$1:$AX$1,0),TRUE)</f>
        <v>0</v>
      </c>
      <c r="P178" s="17">
        <f>VLOOKUP($B178,'Published Daily Data'!$B:$AX,MATCH(P$1,'Published Daily Data'!$B$1:$AX$1,0),TRUE)</f>
        <v>-3725</v>
      </c>
      <c r="Q178" s="17">
        <f>VLOOKUP($B178,'Published Daily Data'!$B:$AX,MATCH(Q$1,'Published Daily Data'!$B$1:$AX$1,0),TRUE)</f>
        <v>18047</v>
      </c>
      <c r="R178" s="17">
        <f>VLOOKUP($B178,'Published Daily Data'!$B:$AX,MATCH(R$1,'Published Daily Data'!$B$1:$AX$1,0),TRUE)</f>
        <v>-2637</v>
      </c>
      <c r="S178" s="17">
        <f>VLOOKUP($B178,'Published Daily Data'!$B:$AX,MATCH(S$1,'Published Daily Data'!$B$1:$AX$1,0),TRUE)</f>
        <v>-27137</v>
      </c>
      <c r="T178" s="17">
        <f>VLOOKUP($B178,'Published Daily Data'!$B:$AX,MATCH(T$1,'Published Daily Data'!$B$1:$AX$1,0),TRUE)</f>
        <v>-7636</v>
      </c>
      <c r="U178" s="17">
        <f>VLOOKUP($B178,'Published Daily Data'!$B:$AX,MATCH(U$1,'Published Daily Data'!$B$1:$AX$1,0),TRUE)</f>
        <v>-12610</v>
      </c>
    </row>
    <row r="179" spans="1:21" x14ac:dyDescent="0.2">
      <c r="A179" s="18"/>
      <c r="B179" s="23">
        <f t="shared" si="3"/>
        <v>44725</v>
      </c>
      <c r="C179" s="17">
        <f>VLOOKUP($B179,'Published Daily Data'!$B:$AX,MATCH(C$1,'Published Daily Data'!$B$1:$AX$1,0),TRUE)</f>
        <v>123979</v>
      </c>
      <c r="D179" s="17">
        <f>VLOOKUP($B179,'Published Daily Data'!$B:$AX,MATCH(D$1,'Published Daily Data'!$B$1:$AX$1,0),TRUE)</f>
        <v>130866</v>
      </c>
      <c r="E179" s="17">
        <f>VLOOKUP($B179,'Published Daily Data'!$B:$AX,MATCH(E$1,'Published Daily Data'!$B$1:$AX$1,0),TRUE)</f>
        <v>96248</v>
      </c>
      <c r="F179" s="17">
        <f>VLOOKUP($B179,'Published Daily Data'!$B:$AX,MATCH(F$1,'Published Daily Data'!$B$1:$AX$1,0),TRUE)</f>
        <v>-34618</v>
      </c>
      <c r="G179" s="17">
        <f>VLOOKUP($B179,'Published Daily Data'!$B:$AX,MATCH(G$1,'Published Daily Data'!$B$1:$AX$1,0),TRUE)</f>
        <v>7400</v>
      </c>
      <c r="H179" s="17">
        <f>VLOOKUP($B179,'Published Daily Data'!$B:$AX,MATCH(H$1,'Published Daily Data'!$B$1:$AX$1,0),TRUE)</f>
        <v>55440</v>
      </c>
      <c r="I179" s="17">
        <f>VLOOKUP($B179,'Published Daily Data'!$B:$AX,MATCH(I$1,'Published Daily Data'!$B$1:$AX$1,0),TRUE)</f>
        <v>0</v>
      </c>
      <c r="J179" s="17">
        <f>VLOOKUP($B179,'Published Daily Data'!$B:$AX,MATCH(J$1,'Published Daily Data'!$B$1:$AX$1,0),TRUE)</f>
        <v>0</v>
      </c>
      <c r="K179" s="17">
        <f>VLOOKUP($B179,'Published Daily Data'!$B:$AX,MATCH(K$1,'Published Daily Data'!$B$1:$AX$1,0),TRUE)</f>
        <v>192</v>
      </c>
      <c r="L179" s="17">
        <f>VLOOKUP($B179,'Published Daily Data'!$B:$AX,MATCH(L$1,'Published Daily Data'!$B$1:$AX$1,0),TRUE)</f>
        <v>21508</v>
      </c>
      <c r="M179" s="17">
        <f>VLOOKUP($B179,'Published Daily Data'!$B:$AX,MATCH(M$1,'Published Daily Data'!$B$1:$AX$1,0),TRUE)</f>
        <v>1413</v>
      </c>
      <c r="N179" s="17">
        <f>VLOOKUP($B179,'Published Daily Data'!$B:$AX,MATCH(N$1,'Published Daily Data'!$B$1:$AX$1,0),TRUE)</f>
        <v>10295</v>
      </c>
      <c r="O179" s="17">
        <f>VLOOKUP($B179,'Published Daily Data'!$B:$AX,MATCH(O$1,'Published Daily Data'!$B$1:$AX$1,0),TRUE)</f>
        <v>0</v>
      </c>
      <c r="P179" s="17">
        <f>VLOOKUP($B179,'Published Daily Data'!$B:$AX,MATCH(P$1,'Published Daily Data'!$B$1:$AX$1,0),TRUE)</f>
        <v>-2648</v>
      </c>
      <c r="Q179" s="17">
        <f>VLOOKUP($B179,'Published Daily Data'!$B:$AX,MATCH(Q$1,'Published Daily Data'!$B$1:$AX$1,0),TRUE)</f>
        <v>19255</v>
      </c>
      <c r="R179" s="17">
        <f>VLOOKUP($B179,'Published Daily Data'!$B:$AX,MATCH(R$1,'Published Daily Data'!$B$1:$AX$1,0),TRUE)</f>
        <v>-3453</v>
      </c>
      <c r="S179" s="17">
        <f>VLOOKUP($B179,'Published Daily Data'!$B:$AX,MATCH(S$1,'Published Daily Data'!$B$1:$AX$1,0),TRUE)</f>
        <v>-26021</v>
      </c>
      <c r="T179" s="17">
        <f>VLOOKUP($B179,'Published Daily Data'!$B:$AX,MATCH(T$1,'Published Daily Data'!$B$1:$AX$1,0),TRUE)</f>
        <v>-8442</v>
      </c>
      <c r="U179" s="17">
        <f>VLOOKUP($B179,'Published Daily Data'!$B:$AX,MATCH(U$1,'Published Daily Data'!$B$1:$AX$1,0),TRUE)</f>
        <v>-13309</v>
      </c>
    </row>
    <row r="180" spans="1:21" x14ac:dyDescent="0.2">
      <c r="A180" s="18"/>
      <c r="B180" s="23">
        <f t="shared" si="3"/>
        <v>44726</v>
      </c>
      <c r="C180" s="17">
        <f>VLOOKUP($B180,'Published Daily Data'!$B:$AX,MATCH(C$1,'Published Daily Data'!$B$1:$AX$1,0),TRUE)</f>
        <v>113304</v>
      </c>
      <c r="D180" s="17">
        <f>VLOOKUP($B180,'Published Daily Data'!$B:$AX,MATCH(D$1,'Published Daily Data'!$B$1:$AX$1,0),TRUE)</f>
        <v>115880</v>
      </c>
      <c r="E180" s="17">
        <f>VLOOKUP($B180,'Published Daily Data'!$B:$AX,MATCH(E$1,'Published Daily Data'!$B$1:$AX$1,0),TRUE)</f>
        <v>87199</v>
      </c>
      <c r="F180" s="17">
        <f>VLOOKUP($B180,'Published Daily Data'!$B:$AX,MATCH(F$1,'Published Daily Data'!$B$1:$AX$1,0),TRUE)</f>
        <v>-28681</v>
      </c>
      <c r="G180" s="17">
        <f>VLOOKUP($B180,'Published Daily Data'!$B:$AX,MATCH(G$1,'Published Daily Data'!$B$1:$AX$1,0),TRUE)</f>
        <v>8178</v>
      </c>
      <c r="H180" s="17">
        <f>VLOOKUP($B180,'Published Daily Data'!$B:$AX,MATCH(H$1,'Published Daily Data'!$B$1:$AX$1,0),TRUE)</f>
        <v>46252</v>
      </c>
      <c r="I180" s="17">
        <f>VLOOKUP($B180,'Published Daily Data'!$B:$AX,MATCH(I$1,'Published Daily Data'!$B$1:$AX$1,0),TRUE)</f>
        <v>0</v>
      </c>
      <c r="J180" s="17">
        <f>VLOOKUP($B180,'Published Daily Data'!$B:$AX,MATCH(J$1,'Published Daily Data'!$B$1:$AX$1,0),TRUE)</f>
        <v>0</v>
      </c>
      <c r="K180" s="17">
        <f>VLOOKUP($B180,'Published Daily Data'!$B:$AX,MATCH(K$1,'Published Daily Data'!$B$1:$AX$1,0),TRUE)</f>
        <v>192</v>
      </c>
      <c r="L180" s="17">
        <f>VLOOKUP($B180,'Published Daily Data'!$B:$AX,MATCH(L$1,'Published Daily Data'!$B$1:$AX$1,0),TRUE)</f>
        <v>21765</v>
      </c>
      <c r="M180" s="17">
        <f>VLOOKUP($B180,'Published Daily Data'!$B:$AX,MATCH(M$1,'Published Daily Data'!$B$1:$AX$1,0),TRUE)</f>
        <v>492</v>
      </c>
      <c r="N180" s="17">
        <f>VLOOKUP($B180,'Published Daily Data'!$B:$AX,MATCH(N$1,'Published Daily Data'!$B$1:$AX$1,0),TRUE)</f>
        <v>10320</v>
      </c>
      <c r="O180" s="17">
        <f>VLOOKUP($B180,'Published Daily Data'!$B:$AX,MATCH(O$1,'Published Daily Data'!$B$1:$AX$1,0),TRUE)</f>
        <v>0</v>
      </c>
      <c r="P180" s="17">
        <f>VLOOKUP($B180,'Published Daily Data'!$B:$AX,MATCH(P$1,'Published Daily Data'!$B$1:$AX$1,0),TRUE)</f>
        <v>-2722</v>
      </c>
      <c r="Q180" s="17">
        <f>VLOOKUP($B180,'Published Daily Data'!$B:$AX,MATCH(Q$1,'Published Daily Data'!$B$1:$AX$1,0),TRUE)</f>
        <v>21328</v>
      </c>
      <c r="R180" s="17">
        <f>VLOOKUP($B180,'Published Daily Data'!$B:$AX,MATCH(R$1,'Published Daily Data'!$B$1:$AX$1,0),TRUE)</f>
        <v>-3291</v>
      </c>
      <c r="S180" s="17">
        <f>VLOOKUP($B180,'Published Daily Data'!$B:$AX,MATCH(S$1,'Published Daily Data'!$B$1:$AX$1,0),TRUE)</f>
        <v>-25346</v>
      </c>
      <c r="T180" s="17">
        <f>VLOOKUP($B180,'Published Daily Data'!$B:$AX,MATCH(T$1,'Published Daily Data'!$B$1:$AX$1,0),TRUE)</f>
        <v>-9325</v>
      </c>
      <c r="U180" s="17">
        <f>VLOOKUP($B180,'Published Daily Data'!$B:$AX,MATCH(U$1,'Published Daily Data'!$B$1:$AX$1,0),TRUE)</f>
        <v>-9325</v>
      </c>
    </row>
    <row r="181" spans="1:21" x14ac:dyDescent="0.2">
      <c r="A181" s="18"/>
      <c r="B181" s="23">
        <f t="shared" si="3"/>
        <v>44727</v>
      </c>
      <c r="C181" s="17">
        <f>VLOOKUP($B181,'Published Daily Data'!$B:$AX,MATCH(C$1,'Published Daily Data'!$B$1:$AX$1,0),TRUE)</f>
        <v>126345</v>
      </c>
      <c r="D181" s="17">
        <f>VLOOKUP($B181,'Published Daily Data'!$B:$AX,MATCH(D$1,'Published Daily Data'!$B$1:$AX$1,0),TRUE)</f>
        <v>123247</v>
      </c>
      <c r="E181" s="17">
        <f>VLOOKUP($B181,'Published Daily Data'!$B:$AX,MATCH(E$1,'Published Daily Data'!$B$1:$AX$1,0),TRUE)</f>
        <v>96738</v>
      </c>
      <c r="F181" s="17">
        <f>VLOOKUP($B181,'Published Daily Data'!$B:$AX,MATCH(F$1,'Published Daily Data'!$B$1:$AX$1,0),TRUE)</f>
        <v>-26509</v>
      </c>
      <c r="G181" s="17">
        <f>VLOOKUP($B181,'Published Daily Data'!$B:$AX,MATCH(G$1,'Published Daily Data'!$B$1:$AX$1,0),TRUE)</f>
        <v>9546</v>
      </c>
      <c r="H181" s="17">
        <f>VLOOKUP($B181,'Published Daily Data'!$B:$AX,MATCH(H$1,'Published Daily Data'!$B$1:$AX$1,0),TRUE)</f>
        <v>55532</v>
      </c>
      <c r="I181" s="17">
        <f>VLOOKUP($B181,'Published Daily Data'!$B:$AX,MATCH(I$1,'Published Daily Data'!$B$1:$AX$1,0),TRUE)</f>
        <v>0</v>
      </c>
      <c r="J181" s="17">
        <f>VLOOKUP($B181,'Published Daily Data'!$B:$AX,MATCH(J$1,'Published Daily Data'!$B$1:$AX$1,0),TRUE)</f>
        <v>0</v>
      </c>
      <c r="K181" s="17">
        <f>VLOOKUP($B181,'Published Daily Data'!$B:$AX,MATCH(K$1,'Published Daily Data'!$B$1:$AX$1,0),TRUE)</f>
        <v>192</v>
      </c>
      <c r="L181" s="17">
        <f>VLOOKUP($B181,'Published Daily Data'!$B:$AX,MATCH(L$1,'Published Daily Data'!$B$1:$AX$1,0),TRUE)</f>
        <v>21630</v>
      </c>
      <c r="M181" s="17">
        <f>VLOOKUP($B181,'Published Daily Data'!$B:$AX,MATCH(M$1,'Published Daily Data'!$B$1:$AX$1,0),TRUE)</f>
        <v>497</v>
      </c>
      <c r="N181" s="17">
        <f>VLOOKUP($B181,'Published Daily Data'!$B:$AX,MATCH(N$1,'Published Daily Data'!$B$1:$AX$1,0),TRUE)</f>
        <v>9341</v>
      </c>
      <c r="O181" s="17">
        <f>VLOOKUP($B181,'Published Daily Data'!$B:$AX,MATCH(O$1,'Published Daily Data'!$B$1:$AX$1,0),TRUE)</f>
        <v>0</v>
      </c>
      <c r="P181" s="17">
        <f>VLOOKUP($B181,'Published Daily Data'!$B:$AX,MATCH(P$1,'Published Daily Data'!$B$1:$AX$1,0),TRUE)</f>
        <v>-1553</v>
      </c>
      <c r="Q181" s="17">
        <f>VLOOKUP($B181,'Published Daily Data'!$B:$AX,MATCH(Q$1,'Published Daily Data'!$B$1:$AX$1,0),TRUE)</f>
        <v>20689</v>
      </c>
      <c r="R181" s="17">
        <f>VLOOKUP($B181,'Published Daily Data'!$B:$AX,MATCH(R$1,'Published Daily Data'!$B$1:$AX$1,0),TRUE)</f>
        <v>-2552</v>
      </c>
      <c r="S181" s="17">
        <f>VLOOKUP($B181,'Published Daily Data'!$B:$AX,MATCH(S$1,'Published Daily Data'!$B$1:$AX$1,0),TRUE)</f>
        <v>-25022</v>
      </c>
      <c r="T181" s="17">
        <f>VLOOKUP($B181,'Published Daily Data'!$B:$AX,MATCH(T$1,'Published Daily Data'!$B$1:$AX$1,0),TRUE)</f>
        <v>-8047</v>
      </c>
      <c r="U181" s="17">
        <f>VLOOKUP($B181,'Published Daily Data'!$B:$AX,MATCH(U$1,'Published Daily Data'!$B$1:$AX$1,0),TRUE)</f>
        <v>-10024</v>
      </c>
    </row>
    <row r="182" spans="1:21" x14ac:dyDescent="0.2">
      <c r="A182" s="18"/>
      <c r="B182" s="23">
        <f t="shared" si="3"/>
        <v>44728</v>
      </c>
      <c r="C182" s="17">
        <f>VLOOKUP($B182,'Published Daily Data'!$B:$AX,MATCH(C$1,'Published Daily Data'!$B$1:$AX$1,0),TRUE)</f>
        <v>134031</v>
      </c>
      <c r="D182" s="17">
        <f>VLOOKUP($B182,'Published Daily Data'!$B:$AX,MATCH(D$1,'Published Daily Data'!$B$1:$AX$1,0),TRUE)</f>
        <v>135606</v>
      </c>
      <c r="E182" s="17">
        <f>VLOOKUP($B182,'Published Daily Data'!$B:$AX,MATCH(E$1,'Published Daily Data'!$B$1:$AX$1,0),TRUE)</f>
        <v>97392</v>
      </c>
      <c r="F182" s="17">
        <f>VLOOKUP($B182,'Published Daily Data'!$B:$AX,MATCH(F$1,'Published Daily Data'!$B$1:$AX$1,0),TRUE)</f>
        <v>-38214</v>
      </c>
      <c r="G182" s="17">
        <f>VLOOKUP($B182,'Published Daily Data'!$B:$AX,MATCH(G$1,'Published Daily Data'!$B$1:$AX$1,0),TRUE)</f>
        <v>10161</v>
      </c>
      <c r="H182" s="17">
        <f>VLOOKUP($B182,'Published Daily Data'!$B:$AX,MATCH(H$1,'Published Daily Data'!$B$1:$AX$1,0),TRUE)</f>
        <v>55731</v>
      </c>
      <c r="I182" s="17">
        <f>VLOOKUP($B182,'Published Daily Data'!$B:$AX,MATCH(I$1,'Published Daily Data'!$B$1:$AX$1,0),TRUE)</f>
        <v>0</v>
      </c>
      <c r="J182" s="17">
        <f>VLOOKUP($B182,'Published Daily Data'!$B:$AX,MATCH(J$1,'Published Daily Data'!$B$1:$AX$1,0),TRUE)</f>
        <v>0</v>
      </c>
      <c r="K182" s="17">
        <f>VLOOKUP($B182,'Published Daily Data'!$B:$AX,MATCH(K$1,'Published Daily Data'!$B$1:$AX$1,0),TRUE)</f>
        <v>192</v>
      </c>
      <c r="L182" s="17">
        <f>VLOOKUP($B182,'Published Daily Data'!$B:$AX,MATCH(L$1,'Published Daily Data'!$B$1:$AX$1,0),TRUE)</f>
        <v>21417</v>
      </c>
      <c r="M182" s="17">
        <f>VLOOKUP($B182,'Published Daily Data'!$B:$AX,MATCH(M$1,'Published Daily Data'!$B$1:$AX$1,0),TRUE)</f>
        <v>1856</v>
      </c>
      <c r="N182" s="17">
        <f>VLOOKUP($B182,'Published Daily Data'!$B:$AX,MATCH(N$1,'Published Daily Data'!$B$1:$AX$1,0),TRUE)</f>
        <v>8035</v>
      </c>
      <c r="O182" s="17">
        <f>VLOOKUP($B182,'Published Daily Data'!$B:$AX,MATCH(O$1,'Published Daily Data'!$B$1:$AX$1,0),TRUE)</f>
        <v>0</v>
      </c>
      <c r="P182" s="17">
        <f>VLOOKUP($B182,'Published Daily Data'!$B:$AX,MATCH(P$1,'Published Daily Data'!$B$1:$AX$1,0),TRUE)</f>
        <v>-1800</v>
      </c>
      <c r="Q182" s="17">
        <f>VLOOKUP($B182,'Published Daily Data'!$B:$AX,MATCH(Q$1,'Published Daily Data'!$B$1:$AX$1,0),TRUE)</f>
        <v>17866</v>
      </c>
      <c r="R182" s="17">
        <f>VLOOKUP($B182,'Published Daily Data'!$B:$AX,MATCH(R$1,'Published Daily Data'!$B$1:$AX$1,0),TRUE)</f>
        <v>-4382</v>
      </c>
      <c r="S182" s="17">
        <f>VLOOKUP($B182,'Published Daily Data'!$B:$AX,MATCH(S$1,'Published Daily Data'!$B$1:$AX$1,0),TRUE)</f>
        <v>-28324</v>
      </c>
      <c r="T182" s="17">
        <f>VLOOKUP($B182,'Published Daily Data'!$B:$AX,MATCH(T$1,'Published Daily Data'!$B$1:$AX$1,0),TRUE)</f>
        <v>-7665</v>
      </c>
      <c r="U182" s="17">
        <f>VLOOKUP($B182,'Published Daily Data'!$B:$AX,MATCH(U$1,'Published Daily Data'!$B$1:$AX$1,0),TRUE)</f>
        <v>-13909</v>
      </c>
    </row>
    <row r="183" spans="1:21" x14ac:dyDescent="0.2">
      <c r="A183" s="18"/>
      <c r="B183" s="23">
        <f t="shared" si="3"/>
        <v>44729</v>
      </c>
      <c r="C183" s="17">
        <f>VLOOKUP($B183,'Published Daily Data'!$B:$AX,MATCH(C$1,'Published Daily Data'!$B$1:$AX$1,0),TRUE)</f>
        <v>123465</v>
      </c>
      <c r="D183" s="17">
        <f>VLOOKUP($B183,'Published Daily Data'!$B:$AX,MATCH(D$1,'Published Daily Data'!$B$1:$AX$1,0),TRUE)</f>
        <v>131226</v>
      </c>
      <c r="E183" s="17">
        <f>VLOOKUP($B183,'Published Daily Data'!$B:$AX,MATCH(E$1,'Published Daily Data'!$B$1:$AX$1,0),TRUE)</f>
        <v>92386</v>
      </c>
      <c r="F183" s="17">
        <f>VLOOKUP($B183,'Published Daily Data'!$B:$AX,MATCH(F$1,'Published Daily Data'!$B$1:$AX$1,0),TRUE)</f>
        <v>-38840</v>
      </c>
      <c r="G183" s="17">
        <f>VLOOKUP($B183,'Published Daily Data'!$B:$AX,MATCH(G$1,'Published Daily Data'!$B$1:$AX$1,0),TRUE)</f>
        <v>4754</v>
      </c>
      <c r="H183" s="17">
        <f>VLOOKUP($B183,'Published Daily Data'!$B:$AX,MATCH(H$1,'Published Daily Data'!$B$1:$AX$1,0),TRUE)</f>
        <v>57466</v>
      </c>
      <c r="I183" s="17">
        <f>VLOOKUP($B183,'Published Daily Data'!$B:$AX,MATCH(I$1,'Published Daily Data'!$B$1:$AX$1,0),TRUE)</f>
        <v>0</v>
      </c>
      <c r="J183" s="17">
        <f>VLOOKUP($B183,'Published Daily Data'!$B:$AX,MATCH(J$1,'Published Daily Data'!$B$1:$AX$1,0),TRUE)</f>
        <v>0</v>
      </c>
      <c r="K183" s="17">
        <f>VLOOKUP($B183,'Published Daily Data'!$B:$AX,MATCH(K$1,'Published Daily Data'!$B$1:$AX$1,0),TRUE)</f>
        <v>192</v>
      </c>
      <c r="L183" s="17">
        <f>VLOOKUP($B183,'Published Daily Data'!$B:$AX,MATCH(L$1,'Published Daily Data'!$B$1:$AX$1,0),TRUE)</f>
        <v>18030</v>
      </c>
      <c r="M183" s="17">
        <f>VLOOKUP($B183,'Published Daily Data'!$B:$AX,MATCH(M$1,'Published Daily Data'!$B$1:$AX$1,0),TRUE)</f>
        <v>2976</v>
      </c>
      <c r="N183" s="17">
        <f>VLOOKUP($B183,'Published Daily Data'!$B:$AX,MATCH(N$1,'Published Daily Data'!$B$1:$AX$1,0),TRUE)</f>
        <v>8968</v>
      </c>
      <c r="O183" s="17">
        <f>VLOOKUP($B183,'Published Daily Data'!$B:$AX,MATCH(O$1,'Published Daily Data'!$B$1:$AX$1,0),TRUE)</f>
        <v>0</v>
      </c>
      <c r="P183" s="17">
        <f>VLOOKUP($B183,'Published Daily Data'!$B:$AX,MATCH(P$1,'Published Daily Data'!$B$1:$AX$1,0),TRUE)</f>
        <v>-1878</v>
      </c>
      <c r="Q183" s="17">
        <f>VLOOKUP($B183,'Published Daily Data'!$B:$AX,MATCH(Q$1,'Published Daily Data'!$B$1:$AX$1,0),TRUE)</f>
        <v>17163</v>
      </c>
      <c r="R183" s="17">
        <f>VLOOKUP($B183,'Published Daily Data'!$B:$AX,MATCH(R$1,'Published Daily Data'!$B$1:$AX$1,0),TRUE)</f>
        <v>-5203</v>
      </c>
      <c r="S183" s="17">
        <f>VLOOKUP($B183,'Published Daily Data'!$B:$AX,MATCH(S$1,'Published Daily Data'!$B$1:$AX$1,0),TRUE)</f>
        <v>-27170</v>
      </c>
      <c r="T183" s="17">
        <f>VLOOKUP($B183,'Published Daily Data'!$B:$AX,MATCH(T$1,'Published Daily Data'!$B$1:$AX$1,0),TRUE)</f>
        <v>-7144</v>
      </c>
      <c r="U183" s="17">
        <f>VLOOKUP($B183,'Published Daily Data'!$B:$AX,MATCH(U$1,'Published Daily Data'!$B$1:$AX$1,0),TRUE)</f>
        <v>-14608</v>
      </c>
    </row>
    <row r="184" spans="1:21" x14ac:dyDescent="0.2">
      <c r="A184" s="18"/>
      <c r="B184" s="23">
        <f t="shared" si="3"/>
        <v>44730</v>
      </c>
      <c r="C184" s="17">
        <f>VLOOKUP($B184,'Published Daily Data'!$B:$AX,MATCH(C$1,'Published Daily Data'!$B$1:$AX$1,0),TRUE)</f>
        <v>112105</v>
      </c>
      <c r="D184" s="17">
        <f>VLOOKUP($B184,'Published Daily Data'!$B:$AX,MATCH(D$1,'Published Daily Data'!$B$1:$AX$1,0),TRUE)</f>
        <v>108122</v>
      </c>
      <c r="E184" s="17">
        <f>VLOOKUP($B184,'Published Daily Data'!$B:$AX,MATCH(E$1,'Published Daily Data'!$B$1:$AX$1,0),TRUE)</f>
        <v>74002</v>
      </c>
      <c r="F184" s="17">
        <f>VLOOKUP($B184,'Published Daily Data'!$B:$AX,MATCH(F$1,'Published Daily Data'!$B$1:$AX$1,0),TRUE)</f>
        <v>-34120</v>
      </c>
      <c r="G184" s="17">
        <f>VLOOKUP($B184,'Published Daily Data'!$B:$AX,MATCH(G$1,'Published Daily Data'!$B$1:$AX$1,0),TRUE)</f>
        <v>4861</v>
      </c>
      <c r="H184" s="17">
        <f>VLOOKUP($B184,'Published Daily Data'!$B:$AX,MATCH(H$1,'Published Daily Data'!$B$1:$AX$1,0),TRUE)</f>
        <v>39425</v>
      </c>
      <c r="I184" s="17">
        <f>VLOOKUP($B184,'Published Daily Data'!$B:$AX,MATCH(I$1,'Published Daily Data'!$B$1:$AX$1,0),TRUE)</f>
        <v>0</v>
      </c>
      <c r="J184" s="17">
        <f>VLOOKUP($B184,'Published Daily Data'!$B:$AX,MATCH(J$1,'Published Daily Data'!$B$1:$AX$1,0),TRUE)</f>
        <v>0</v>
      </c>
      <c r="K184" s="17">
        <f>VLOOKUP($B184,'Published Daily Data'!$B:$AX,MATCH(K$1,'Published Daily Data'!$B$1:$AX$1,0),TRUE)</f>
        <v>192</v>
      </c>
      <c r="L184" s="17">
        <f>VLOOKUP($B184,'Published Daily Data'!$B:$AX,MATCH(L$1,'Published Daily Data'!$B$1:$AX$1,0),TRUE)</f>
        <v>16428</v>
      </c>
      <c r="M184" s="17">
        <f>VLOOKUP($B184,'Published Daily Data'!$B:$AX,MATCH(M$1,'Published Daily Data'!$B$1:$AX$1,0),TRUE)</f>
        <v>2530</v>
      </c>
      <c r="N184" s="17">
        <f>VLOOKUP($B184,'Published Daily Data'!$B:$AX,MATCH(N$1,'Published Daily Data'!$B$1:$AX$1,0),TRUE)</f>
        <v>10566</v>
      </c>
      <c r="O184" s="17">
        <f>VLOOKUP($B184,'Published Daily Data'!$B:$AX,MATCH(O$1,'Published Daily Data'!$B$1:$AX$1,0),TRUE)</f>
        <v>0</v>
      </c>
      <c r="P184" s="17">
        <f>VLOOKUP($B184,'Published Daily Data'!$B:$AX,MATCH(P$1,'Published Daily Data'!$B$1:$AX$1,0),TRUE)</f>
        <v>-2399</v>
      </c>
      <c r="Q184" s="17">
        <f>VLOOKUP($B184,'Published Daily Data'!$B:$AX,MATCH(Q$1,'Published Daily Data'!$B$1:$AX$1,0),TRUE)</f>
        <v>14346</v>
      </c>
      <c r="R184" s="17">
        <f>VLOOKUP($B184,'Published Daily Data'!$B:$AX,MATCH(R$1,'Published Daily Data'!$B$1:$AX$1,0),TRUE)</f>
        <v>-4227</v>
      </c>
      <c r="S184" s="17">
        <f>VLOOKUP($B184,'Published Daily Data'!$B:$AX,MATCH(S$1,'Published Daily Data'!$B$1:$AX$1,0),TRUE)</f>
        <v>-28031</v>
      </c>
      <c r="T184" s="17">
        <f>VLOOKUP($B184,'Published Daily Data'!$B:$AX,MATCH(T$1,'Published Daily Data'!$B$1:$AX$1,0),TRUE)</f>
        <v>-4426</v>
      </c>
      <c r="U184" s="17">
        <f>VLOOKUP($B184,'Published Daily Data'!$B:$AX,MATCH(U$1,'Published Daily Data'!$B$1:$AX$1,0),TRUE)</f>
        <v>-9383</v>
      </c>
    </row>
    <row r="185" spans="1:21" x14ac:dyDescent="0.2">
      <c r="A185" s="18"/>
      <c r="B185" s="23">
        <f t="shared" si="3"/>
        <v>44731</v>
      </c>
      <c r="C185" s="17">
        <f>VLOOKUP($B185,'Published Daily Data'!$B:$AX,MATCH(C$1,'Published Daily Data'!$B$1:$AX$1,0),TRUE)</f>
        <v>103341</v>
      </c>
      <c r="D185" s="17">
        <f>VLOOKUP($B185,'Published Daily Data'!$B:$AX,MATCH(D$1,'Published Daily Data'!$B$1:$AX$1,0),TRUE)</f>
        <v>101300</v>
      </c>
      <c r="E185" s="17">
        <f>VLOOKUP($B185,'Published Daily Data'!$B:$AX,MATCH(E$1,'Published Daily Data'!$B$1:$AX$1,0),TRUE)</f>
        <v>75487</v>
      </c>
      <c r="F185" s="17">
        <f>VLOOKUP($B185,'Published Daily Data'!$B:$AX,MATCH(F$1,'Published Daily Data'!$B$1:$AX$1,0),TRUE)</f>
        <v>-25813</v>
      </c>
      <c r="G185" s="17">
        <f>VLOOKUP($B185,'Published Daily Data'!$B:$AX,MATCH(G$1,'Published Daily Data'!$B$1:$AX$1,0),TRUE)</f>
        <v>4981</v>
      </c>
      <c r="H185" s="17">
        <f>VLOOKUP($B185,'Published Daily Data'!$B:$AX,MATCH(H$1,'Published Daily Data'!$B$1:$AX$1,0),TRUE)</f>
        <v>38853</v>
      </c>
      <c r="I185" s="17">
        <f>VLOOKUP($B185,'Published Daily Data'!$B:$AX,MATCH(I$1,'Published Daily Data'!$B$1:$AX$1,0),TRUE)</f>
        <v>0</v>
      </c>
      <c r="J185" s="17">
        <f>VLOOKUP($B185,'Published Daily Data'!$B:$AX,MATCH(J$1,'Published Daily Data'!$B$1:$AX$1,0),TRUE)</f>
        <v>0</v>
      </c>
      <c r="K185" s="17">
        <f>VLOOKUP($B185,'Published Daily Data'!$B:$AX,MATCH(K$1,'Published Daily Data'!$B$1:$AX$1,0),TRUE)</f>
        <v>192</v>
      </c>
      <c r="L185" s="17">
        <f>VLOOKUP($B185,'Published Daily Data'!$B:$AX,MATCH(L$1,'Published Daily Data'!$B$1:$AX$1,0),TRUE)</f>
        <v>20439</v>
      </c>
      <c r="M185" s="17">
        <f>VLOOKUP($B185,'Published Daily Data'!$B:$AX,MATCH(M$1,'Published Daily Data'!$B$1:$AX$1,0),TRUE)</f>
        <v>627</v>
      </c>
      <c r="N185" s="17">
        <f>VLOOKUP($B185,'Published Daily Data'!$B:$AX,MATCH(N$1,'Published Daily Data'!$B$1:$AX$1,0),TRUE)</f>
        <v>10395</v>
      </c>
      <c r="O185" s="17">
        <f>VLOOKUP($B185,'Published Daily Data'!$B:$AX,MATCH(O$1,'Published Daily Data'!$B$1:$AX$1,0),TRUE)</f>
        <v>0</v>
      </c>
      <c r="P185" s="17">
        <f>VLOOKUP($B185,'Published Daily Data'!$B:$AX,MATCH(P$1,'Published Daily Data'!$B$1:$AX$1,0),TRUE)</f>
        <v>-2756</v>
      </c>
      <c r="Q185" s="17">
        <f>VLOOKUP($B185,'Published Daily Data'!$B:$AX,MATCH(Q$1,'Published Daily Data'!$B$1:$AX$1,0),TRUE)</f>
        <v>18192</v>
      </c>
      <c r="R185" s="17">
        <f>VLOOKUP($B185,'Published Daily Data'!$B:$AX,MATCH(R$1,'Published Daily Data'!$B$1:$AX$1,0),TRUE)</f>
        <v>-3099</v>
      </c>
      <c r="S185" s="17">
        <f>VLOOKUP($B185,'Published Daily Data'!$B:$AX,MATCH(S$1,'Published Daily Data'!$B$1:$AX$1,0),TRUE)</f>
        <v>-24660</v>
      </c>
      <c r="T185" s="17">
        <f>VLOOKUP($B185,'Published Daily Data'!$B:$AX,MATCH(T$1,'Published Daily Data'!$B$1:$AX$1,0),TRUE)</f>
        <v>-5979</v>
      </c>
      <c r="U185" s="17">
        <f>VLOOKUP($B185,'Published Daily Data'!$B:$AX,MATCH(U$1,'Published Daily Data'!$B$1:$AX$1,0),TRUE)</f>
        <v>-7511</v>
      </c>
    </row>
    <row r="186" spans="1:21" x14ac:dyDescent="0.2">
      <c r="A186" s="18"/>
      <c r="B186" s="23">
        <f t="shared" si="3"/>
        <v>44732</v>
      </c>
      <c r="C186" s="17">
        <f>VLOOKUP($B186,'Published Daily Data'!$B:$AX,MATCH(C$1,'Published Daily Data'!$B$1:$AX$1,0),TRUE)</f>
        <v>102284</v>
      </c>
      <c r="D186" s="17">
        <f>VLOOKUP($B186,'Published Daily Data'!$B:$AX,MATCH(D$1,'Published Daily Data'!$B$1:$AX$1,0),TRUE)</f>
        <v>111956</v>
      </c>
      <c r="E186" s="17">
        <f>VLOOKUP($B186,'Published Daily Data'!$B:$AX,MATCH(E$1,'Published Daily Data'!$B$1:$AX$1,0),TRUE)</f>
        <v>89958</v>
      </c>
      <c r="F186" s="17">
        <f>VLOOKUP($B186,'Published Daily Data'!$B:$AX,MATCH(F$1,'Published Daily Data'!$B$1:$AX$1,0),TRUE)</f>
        <v>-21998</v>
      </c>
      <c r="G186" s="17">
        <f>VLOOKUP($B186,'Published Daily Data'!$B:$AX,MATCH(G$1,'Published Daily Data'!$B$1:$AX$1,0),TRUE)</f>
        <v>7031</v>
      </c>
      <c r="H186" s="17">
        <f>VLOOKUP($B186,'Published Daily Data'!$B:$AX,MATCH(H$1,'Published Daily Data'!$B$1:$AX$1,0),TRUE)</f>
        <v>50761</v>
      </c>
      <c r="I186" s="17">
        <f>VLOOKUP($B186,'Published Daily Data'!$B:$AX,MATCH(I$1,'Published Daily Data'!$B$1:$AX$1,0),TRUE)</f>
        <v>0</v>
      </c>
      <c r="J186" s="17">
        <f>VLOOKUP($B186,'Published Daily Data'!$B:$AX,MATCH(J$1,'Published Daily Data'!$B$1:$AX$1,0),TRUE)</f>
        <v>0</v>
      </c>
      <c r="K186" s="17">
        <f>VLOOKUP($B186,'Published Daily Data'!$B:$AX,MATCH(K$1,'Published Daily Data'!$B$1:$AX$1,0),TRUE)</f>
        <v>192</v>
      </c>
      <c r="L186" s="17">
        <f>VLOOKUP($B186,'Published Daily Data'!$B:$AX,MATCH(L$1,'Published Daily Data'!$B$1:$AX$1,0),TRUE)</f>
        <v>21271</v>
      </c>
      <c r="M186" s="17">
        <f>VLOOKUP($B186,'Published Daily Data'!$B:$AX,MATCH(M$1,'Published Daily Data'!$B$1:$AX$1,0),TRUE)</f>
        <v>405</v>
      </c>
      <c r="N186" s="17">
        <f>VLOOKUP($B186,'Published Daily Data'!$B:$AX,MATCH(N$1,'Published Daily Data'!$B$1:$AX$1,0),TRUE)</f>
        <v>10298</v>
      </c>
      <c r="O186" s="17">
        <f>VLOOKUP($B186,'Published Daily Data'!$B:$AX,MATCH(O$1,'Published Daily Data'!$B$1:$AX$1,0),TRUE)</f>
        <v>0</v>
      </c>
      <c r="P186" s="17">
        <f>VLOOKUP($B186,'Published Daily Data'!$B:$AX,MATCH(P$1,'Published Daily Data'!$B$1:$AX$1,0),TRUE)</f>
        <v>-1613</v>
      </c>
      <c r="Q186" s="17">
        <f>VLOOKUP($B186,'Published Daily Data'!$B:$AX,MATCH(Q$1,'Published Daily Data'!$B$1:$AX$1,0),TRUE)</f>
        <v>21860</v>
      </c>
      <c r="R186" s="17">
        <f>VLOOKUP($B186,'Published Daily Data'!$B:$AX,MATCH(R$1,'Published Daily Data'!$B$1:$AX$1,0),TRUE)</f>
        <v>-2446</v>
      </c>
      <c r="S186" s="17">
        <f>VLOOKUP($B186,'Published Daily Data'!$B:$AX,MATCH(S$1,'Published Daily Data'!$B$1:$AX$1,0),TRUE)</f>
        <v>-23758</v>
      </c>
      <c r="T186" s="17">
        <f>VLOOKUP($B186,'Published Daily Data'!$B:$AX,MATCH(T$1,'Published Daily Data'!$B$1:$AX$1,0),TRUE)</f>
        <v>-8253</v>
      </c>
      <c r="U186" s="17">
        <f>VLOOKUP($B186,'Published Daily Data'!$B:$AX,MATCH(U$1,'Published Daily Data'!$B$1:$AX$1,0),TRUE)</f>
        <v>-7788</v>
      </c>
    </row>
    <row r="187" spans="1:21" x14ac:dyDescent="0.2">
      <c r="A187" s="18"/>
      <c r="B187" s="23">
        <f t="shared" si="3"/>
        <v>44733</v>
      </c>
      <c r="C187" s="17">
        <f>VLOOKUP($B187,'Published Daily Data'!$B:$AX,MATCH(C$1,'Published Daily Data'!$B$1:$AX$1,0),TRUE)</f>
        <v>109314</v>
      </c>
      <c r="D187" s="17">
        <f>VLOOKUP($B187,'Published Daily Data'!$B:$AX,MATCH(D$1,'Published Daily Data'!$B$1:$AX$1,0),TRUE)</f>
        <v>122080</v>
      </c>
      <c r="E187" s="17">
        <f>VLOOKUP($B187,'Published Daily Data'!$B:$AX,MATCH(E$1,'Published Daily Data'!$B$1:$AX$1,0),TRUE)</f>
        <v>97225</v>
      </c>
      <c r="F187" s="17">
        <f>VLOOKUP($B187,'Published Daily Data'!$B:$AX,MATCH(F$1,'Published Daily Data'!$B$1:$AX$1,0),TRUE)</f>
        <v>-24855</v>
      </c>
      <c r="G187" s="17">
        <f>VLOOKUP($B187,'Published Daily Data'!$B:$AX,MATCH(G$1,'Published Daily Data'!$B$1:$AX$1,0),TRUE)</f>
        <v>9610</v>
      </c>
      <c r="H187" s="17">
        <f>VLOOKUP($B187,'Published Daily Data'!$B:$AX,MATCH(H$1,'Published Daily Data'!$B$1:$AX$1,0),TRUE)</f>
        <v>54644</v>
      </c>
      <c r="I187" s="17">
        <f>VLOOKUP($B187,'Published Daily Data'!$B:$AX,MATCH(I$1,'Published Daily Data'!$B$1:$AX$1,0),TRUE)</f>
        <v>0</v>
      </c>
      <c r="J187" s="17">
        <f>VLOOKUP($B187,'Published Daily Data'!$B:$AX,MATCH(J$1,'Published Daily Data'!$B$1:$AX$1,0),TRUE)</f>
        <v>0</v>
      </c>
      <c r="K187" s="17">
        <f>VLOOKUP($B187,'Published Daily Data'!$B:$AX,MATCH(K$1,'Published Daily Data'!$B$1:$AX$1,0),TRUE)</f>
        <v>192</v>
      </c>
      <c r="L187" s="17">
        <f>VLOOKUP($B187,'Published Daily Data'!$B:$AX,MATCH(L$1,'Published Daily Data'!$B$1:$AX$1,0),TRUE)</f>
        <v>21731</v>
      </c>
      <c r="M187" s="17">
        <f>VLOOKUP($B187,'Published Daily Data'!$B:$AX,MATCH(M$1,'Published Daily Data'!$B$1:$AX$1,0),TRUE)</f>
        <v>1752</v>
      </c>
      <c r="N187" s="17">
        <f>VLOOKUP($B187,'Published Daily Data'!$B:$AX,MATCH(N$1,'Published Daily Data'!$B$1:$AX$1,0),TRUE)</f>
        <v>9296</v>
      </c>
      <c r="O187" s="17">
        <f>VLOOKUP($B187,'Published Daily Data'!$B:$AX,MATCH(O$1,'Published Daily Data'!$B$1:$AX$1,0),TRUE)</f>
        <v>0</v>
      </c>
      <c r="P187" s="17">
        <f>VLOOKUP($B187,'Published Daily Data'!$B:$AX,MATCH(P$1,'Published Daily Data'!$B$1:$AX$1,0),TRUE)</f>
        <v>-2063</v>
      </c>
      <c r="Q187" s="17">
        <f>VLOOKUP($B187,'Published Daily Data'!$B:$AX,MATCH(Q$1,'Published Daily Data'!$B$1:$AX$1,0),TRUE)</f>
        <v>24715</v>
      </c>
      <c r="R187" s="17">
        <f>VLOOKUP($B187,'Published Daily Data'!$B:$AX,MATCH(R$1,'Published Daily Data'!$B$1:$AX$1,0),TRUE)</f>
        <v>-2218</v>
      </c>
      <c r="S187" s="17">
        <f>VLOOKUP($B187,'Published Daily Data'!$B:$AX,MATCH(S$1,'Published Daily Data'!$B$1:$AX$1,0),TRUE)</f>
        <v>-25333</v>
      </c>
      <c r="T187" s="17">
        <f>VLOOKUP($B187,'Published Daily Data'!$B:$AX,MATCH(T$1,'Published Daily Data'!$B$1:$AX$1,0),TRUE)</f>
        <v>-11168</v>
      </c>
      <c r="U187" s="17">
        <f>VLOOKUP($B187,'Published Daily Data'!$B:$AX,MATCH(U$1,'Published Daily Data'!$B$1:$AX$1,0),TRUE)</f>
        <v>-8788</v>
      </c>
    </row>
    <row r="188" spans="1:21" x14ac:dyDescent="0.2">
      <c r="A188" s="18"/>
      <c r="B188" s="23">
        <f t="shared" si="3"/>
        <v>44734</v>
      </c>
      <c r="C188" s="17">
        <f>VLOOKUP($B188,'Published Daily Data'!$B:$AX,MATCH(C$1,'Published Daily Data'!$B$1:$AX$1,0),TRUE)</f>
        <v>120460</v>
      </c>
      <c r="D188" s="17">
        <f>VLOOKUP($B188,'Published Daily Data'!$B:$AX,MATCH(D$1,'Published Daily Data'!$B$1:$AX$1,0),TRUE)</f>
        <v>123455</v>
      </c>
      <c r="E188" s="17">
        <f>VLOOKUP($B188,'Published Daily Data'!$B:$AX,MATCH(E$1,'Published Daily Data'!$B$1:$AX$1,0),TRUE)</f>
        <v>90620</v>
      </c>
      <c r="F188" s="17">
        <f>VLOOKUP($B188,'Published Daily Data'!$B:$AX,MATCH(F$1,'Published Daily Data'!$B$1:$AX$1,0),TRUE)</f>
        <v>-32835</v>
      </c>
      <c r="G188" s="17">
        <f>VLOOKUP($B188,'Published Daily Data'!$B:$AX,MATCH(G$1,'Published Daily Data'!$B$1:$AX$1,0),TRUE)</f>
        <v>10134</v>
      </c>
      <c r="H188" s="17">
        <f>VLOOKUP($B188,'Published Daily Data'!$B:$AX,MATCH(H$1,'Published Daily Data'!$B$1:$AX$1,0),TRUE)</f>
        <v>60606</v>
      </c>
      <c r="I188" s="17">
        <f>VLOOKUP($B188,'Published Daily Data'!$B:$AX,MATCH(I$1,'Published Daily Data'!$B$1:$AX$1,0),TRUE)</f>
        <v>0</v>
      </c>
      <c r="J188" s="17">
        <f>VLOOKUP($B188,'Published Daily Data'!$B:$AX,MATCH(J$1,'Published Daily Data'!$B$1:$AX$1,0),TRUE)</f>
        <v>0</v>
      </c>
      <c r="K188" s="17">
        <f>VLOOKUP($B188,'Published Daily Data'!$B:$AX,MATCH(K$1,'Published Daily Data'!$B$1:$AX$1,0),TRUE)</f>
        <v>185</v>
      </c>
      <c r="L188" s="17">
        <f>VLOOKUP($B188,'Published Daily Data'!$B:$AX,MATCH(L$1,'Published Daily Data'!$B$1:$AX$1,0),TRUE)</f>
        <v>10420</v>
      </c>
      <c r="M188" s="17">
        <f>VLOOKUP($B188,'Published Daily Data'!$B:$AX,MATCH(M$1,'Published Daily Data'!$B$1:$AX$1,0),TRUE)</f>
        <v>634</v>
      </c>
      <c r="N188" s="17">
        <f>VLOOKUP($B188,'Published Daily Data'!$B:$AX,MATCH(N$1,'Published Daily Data'!$B$1:$AX$1,0),TRUE)</f>
        <v>8641</v>
      </c>
      <c r="O188" s="17">
        <f>VLOOKUP($B188,'Published Daily Data'!$B:$AX,MATCH(O$1,'Published Daily Data'!$B$1:$AX$1,0),TRUE)</f>
        <v>0</v>
      </c>
      <c r="P188" s="17">
        <f>VLOOKUP($B188,'Published Daily Data'!$B:$AX,MATCH(P$1,'Published Daily Data'!$B$1:$AX$1,0),TRUE)</f>
        <v>-1515</v>
      </c>
      <c r="Q188" s="17">
        <f>VLOOKUP($B188,'Published Daily Data'!$B:$AX,MATCH(Q$1,'Published Daily Data'!$B$1:$AX$1,0),TRUE)</f>
        <v>18593</v>
      </c>
      <c r="R188" s="17">
        <f>VLOOKUP($B188,'Published Daily Data'!$B:$AX,MATCH(R$1,'Published Daily Data'!$B$1:$AX$1,0),TRUE)</f>
        <v>-2310</v>
      </c>
      <c r="S188" s="17">
        <f>VLOOKUP($B188,'Published Daily Data'!$B:$AX,MATCH(S$1,'Published Daily Data'!$B$1:$AX$1,0),TRUE)</f>
        <v>-30076</v>
      </c>
      <c r="T188" s="17">
        <f>VLOOKUP($B188,'Published Daily Data'!$B:$AX,MATCH(T$1,'Published Daily Data'!$B$1:$AX$1,0),TRUE)</f>
        <v>-7248</v>
      </c>
      <c r="U188" s="17">
        <f>VLOOKUP($B188,'Published Daily Data'!$B:$AX,MATCH(U$1,'Published Daily Data'!$B$1:$AX$1,0),TRUE)</f>
        <v>-10279</v>
      </c>
    </row>
    <row r="189" spans="1:21" x14ac:dyDescent="0.2">
      <c r="A189" s="18"/>
      <c r="B189" s="23">
        <f t="shared" si="3"/>
        <v>44735</v>
      </c>
      <c r="C189" s="17">
        <f>VLOOKUP($B189,'Published Daily Data'!$B:$AX,MATCH(C$1,'Published Daily Data'!$B$1:$AX$1,0),TRUE)</f>
        <v>117092</v>
      </c>
      <c r="D189" s="17">
        <f>VLOOKUP($B189,'Published Daily Data'!$B:$AX,MATCH(D$1,'Published Daily Data'!$B$1:$AX$1,0),TRUE)</f>
        <v>129892</v>
      </c>
      <c r="E189" s="17">
        <f>VLOOKUP($B189,'Published Daily Data'!$B:$AX,MATCH(E$1,'Published Daily Data'!$B$1:$AX$1,0),TRUE)</f>
        <v>94751</v>
      </c>
      <c r="F189" s="17">
        <f>VLOOKUP($B189,'Published Daily Data'!$B:$AX,MATCH(F$1,'Published Daily Data'!$B$1:$AX$1,0),TRUE)</f>
        <v>-35141</v>
      </c>
      <c r="G189" s="17">
        <f>VLOOKUP($B189,'Published Daily Data'!$B:$AX,MATCH(G$1,'Published Daily Data'!$B$1:$AX$1,0),TRUE)</f>
        <v>9767</v>
      </c>
      <c r="H189" s="17">
        <f>VLOOKUP($B189,'Published Daily Data'!$B:$AX,MATCH(H$1,'Published Daily Data'!$B$1:$AX$1,0),TRUE)</f>
        <v>58129</v>
      </c>
      <c r="I189" s="17">
        <f>VLOOKUP($B189,'Published Daily Data'!$B:$AX,MATCH(I$1,'Published Daily Data'!$B$1:$AX$1,0),TRUE)</f>
        <v>0</v>
      </c>
      <c r="J189" s="17">
        <f>VLOOKUP($B189,'Published Daily Data'!$B:$AX,MATCH(J$1,'Published Daily Data'!$B$1:$AX$1,0),TRUE)</f>
        <v>0</v>
      </c>
      <c r="K189" s="17">
        <f>VLOOKUP($B189,'Published Daily Data'!$B:$AX,MATCH(K$1,'Published Daily Data'!$B$1:$AX$1,0),TRUE)</f>
        <v>175</v>
      </c>
      <c r="L189" s="17">
        <f>VLOOKUP($B189,'Published Daily Data'!$B:$AX,MATCH(L$1,'Published Daily Data'!$B$1:$AX$1,0),TRUE)</f>
        <v>17195</v>
      </c>
      <c r="M189" s="17">
        <f>VLOOKUP($B189,'Published Daily Data'!$B:$AX,MATCH(M$1,'Published Daily Data'!$B$1:$AX$1,0),TRUE)</f>
        <v>749</v>
      </c>
      <c r="N189" s="17">
        <f>VLOOKUP($B189,'Published Daily Data'!$B:$AX,MATCH(N$1,'Published Daily Data'!$B$1:$AX$1,0),TRUE)</f>
        <v>8736</v>
      </c>
      <c r="O189" s="17">
        <f>VLOOKUP($B189,'Published Daily Data'!$B:$AX,MATCH(O$1,'Published Daily Data'!$B$1:$AX$1,0),TRUE)</f>
        <v>0</v>
      </c>
      <c r="P189" s="17">
        <f>VLOOKUP($B189,'Published Daily Data'!$B:$AX,MATCH(P$1,'Published Daily Data'!$B$1:$AX$1,0),TRUE)</f>
        <v>-1906</v>
      </c>
      <c r="Q189" s="17">
        <f>VLOOKUP($B189,'Published Daily Data'!$B:$AX,MATCH(Q$1,'Published Daily Data'!$B$1:$AX$1,0),TRUE)</f>
        <v>18355</v>
      </c>
      <c r="R189" s="17">
        <f>VLOOKUP($B189,'Published Daily Data'!$B:$AX,MATCH(R$1,'Published Daily Data'!$B$1:$AX$1,0),TRUE)</f>
        <v>-2985</v>
      </c>
      <c r="S189" s="17">
        <f>VLOOKUP($B189,'Published Daily Data'!$B:$AX,MATCH(S$1,'Published Daily Data'!$B$1:$AX$1,0),TRUE)</f>
        <v>-28437</v>
      </c>
      <c r="T189" s="17">
        <f>VLOOKUP($B189,'Published Daily Data'!$B:$AX,MATCH(T$1,'Published Daily Data'!$B$1:$AX$1,0),TRUE)</f>
        <v>-8776</v>
      </c>
      <c r="U189" s="17">
        <f>VLOOKUP($B189,'Published Daily Data'!$B:$AX,MATCH(U$1,'Published Daily Data'!$B$1:$AX$1,0),TRUE)</f>
        <v>-11392</v>
      </c>
    </row>
    <row r="190" spans="1:21" x14ac:dyDescent="0.2">
      <c r="A190" s="18"/>
      <c r="B190" s="23">
        <f t="shared" si="3"/>
        <v>44736</v>
      </c>
      <c r="C190" s="17">
        <f>VLOOKUP($B190,'Published Daily Data'!$B:$AX,MATCH(C$1,'Published Daily Data'!$B$1:$AX$1,0),TRUE)</f>
        <v>119469</v>
      </c>
      <c r="D190" s="17">
        <f>VLOOKUP($B190,'Published Daily Data'!$B:$AX,MATCH(D$1,'Published Daily Data'!$B$1:$AX$1,0),TRUE)</f>
        <v>136614</v>
      </c>
      <c r="E190" s="17">
        <f>VLOOKUP($B190,'Published Daily Data'!$B:$AX,MATCH(E$1,'Published Daily Data'!$B$1:$AX$1,0),TRUE)</f>
        <v>100697</v>
      </c>
      <c r="F190" s="17">
        <f>VLOOKUP($B190,'Published Daily Data'!$B:$AX,MATCH(F$1,'Published Daily Data'!$B$1:$AX$1,0),TRUE)</f>
        <v>-35917</v>
      </c>
      <c r="G190" s="17">
        <f>VLOOKUP($B190,'Published Daily Data'!$B:$AX,MATCH(G$1,'Published Daily Data'!$B$1:$AX$1,0),TRUE)</f>
        <v>9578</v>
      </c>
      <c r="H190" s="17">
        <f>VLOOKUP($B190,'Published Daily Data'!$B:$AX,MATCH(H$1,'Published Daily Data'!$B$1:$AX$1,0),TRUE)</f>
        <v>61578</v>
      </c>
      <c r="I190" s="17">
        <f>VLOOKUP($B190,'Published Daily Data'!$B:$AX,MATCH(I$1,'Published Daily Data'!$B$1:$AX$1,0),TRUE)</f>
        <v>0</v>
      </c>
      <c r="J190" s="17">
        <f>VLOOKUP($B190,'Published Daily Data'!$B:$AX,MATCH(J$1,'Published Daily Data'!$B$1:$AX$1,0),TRUE)</f>
        <v>0</v>
      </c>
      <c r="K190" s="17">
        <f>VLOOKUP($B190,'Published Daily Data'!$B:$AX,MATCH(K$1,'Published Daily Data'!$B$1:$AX$1,0),TRUE)</f>
        <v>146</v>
      </c>
      <c r="L190" s="17">
        <f>VLOOKUP($B190,'Published Daily Data'!$B:$AX,MATCH(L$1,'Published Daily Data'!$B$1:$AX$1,0),TRUE)</f>
        <v>20449</v>
      </c>
      <c r="M190" s="17">
        <f>VLOOKUP($B190,'Published Daily Data'!$B:$AX,MATCH(M$1,'Published Daily Data'!$B$1:$AX$1,0),TRUE)</f>
        <v>184</v>
      </c>
      <c r="N190" s="17">
        <f>VLOOKUP($B190,'Published Daily Data'!$B:$AX,MATCH(N$1,'Published Daily Data'!$B$1:$AX$1,0),TRUE)</f>
        <v>8762</v>
      </c>
      <c r="O190" s="17">
        <f>VLOOKUP($B190,'Published Daily Data'!$B:$AX,MATCH(O$1,'Published Daily Data'!$B$1:$AX$1,0),TRUE)</f>
        <v>0</v>
      </c>
      <c r="P190" s="17">
        <f>VLOOKUP($B190,'Published Daily Data'!$B:$AX,MATCH(P$1,'Published Daily Data'!$B$1:$AX$1,0),TRUE)</f>
        <v>-2683</v>
      </c>
      <c r="Q190" s="17">
        <f>VLOOKUP($B190,'Published Daily Data'!$B:$AX,MATCH(Q$1,'Published Daily Data'!$B$1:$AX$1,0),TRUE)</f>
        <v>19220</v>
      </c>
      <c r="R190" s="17">
        <f>VLOOKUP($B190,'Published Daily Data'!$B:$AX,MATCH(R$1,'Published Daily Data'!$B$1:$AX$1,0),TRUE)</f>
        <v>-2886</v>
      </c>
      <c r="S190" s="17">
        <f>VLOOKUP($B190,'Published Daily Data'!$B:$AX,MATCH(S$1,'Published Daily Data'!$B$1:$AX$1,0),TRUE)</f>
        <v>-27779</v>
      </c>
      <c r="T190" s="17">
        <f>VLOOKUP($B190,'Published Daily Data'!$B:$AX,MATCH(T$1,'Published Daily Data'!$B$1:$AX$1,0),TRUE)</f>
        <v>-8551</v>
      </c>
      <c r="U190" s="17">
        <f>VLOOKUP($B190,'Published Daily Data'!$B:$AX,MATCH(U$1,'Published Daily Data'!$B$1:$AX$1,0),TRUE)</f>
        <v>-13238</v>
      </c>
    </row>
    <row r="191" spans="1:21" x14ac:dyDescent="0.2">
      <c r="A191" s="18"/>
      <c r="B191" s="23">
        <f t="shared" si="3"/>
        <v>44737</v>
      </c>
      <c r="C191" s="17">
        <f>VLOOKUP($B191,'Published Daily Data'!$B:$AX,MATCH(C$1,'Published Daily Data'!$B$1:$AX$1,0),TRUE)</f>
        <v>124638</v>
      </c>
      <c r="D191" s="17">
        <f>VLOOKUP($B191,'Published Daily Data'!$B:$AX,MATCH(D$1,'Published Daily Data'!$B$1:$AX$1,0),TRUE)</f>
        <v>137151</v>
      </c>
      <c r="E191" s="17">
        <f>VLOOKUP($B191,'Published Daily Data'!$B:$AX,MATCH(E$1,'Published Daily Data'!$B$1:$AX$1,0),TRUE)</f>
        <v>100508</v>
      </c>
      <c r="F191" s="17">
        <f>VLOOKUP($B191,'Published Daily Data'!$B:$AX,MATCH(F$1,'Published Daily Data'!$B$1:$AX$1,0),TRUE)</f>
        <v>-36643</v>
      </c>
      <c r="G191" s="17">
        <f>VLOOKUP($B191,'Published Daily Data'!$B:$AX,MATCH(G$1,'Published Daily Data'!$B$1:$AX$1,0),TRUE)</f>
        <v>9505</v>
      </c>
      <c r="H191" s="17">
        <f>VLOOKUP($B191,'Published Daily Data'!$B:$AX,MATCH(H$1,'Published Daily Data'!$B$1:$AX$1,0),TRUE)</f>
        <v>60489</v>
      </c>
      <c r="I191" s="17">
        <f>VLOOKUP($B191,'Published Daily Data'!$B:$AX,MATCH(I$1,'Published Daily Data'!$B$1:$AX$1,0),TRUE)</f>
        <v>0</v>
      </c>
      <c r="J191" s="17">
        <f>VLOOKUP($B191,'Published Daily Data'!$B:$AX,MATCH(J$1,'Published Daily Data'!$B$1:$AX$1,0),TRUE)</f>
        <v>0</v>
      </c>
      <c r="K191" s="17">
        <f>VLOOKUP($B191,'Published Daily Data'!$B:$AX,MATCH(K$1,'Published Daily Data'!$B$1:$AX$1,0),TRUE)</f>
        <v>144</v>
      </c>
      <c r="L191" s="17">
        <f>VLOOKUP($B191,'Published Daily Data'!$B:$AX,MATCH(L$1,'Published Daily Data'!$B$1:$AX$1,0),TRUE)</f>
        <v>20519</v>
      </c>
      <c r="M191" s="17">
        <f>VLOOKUP($B191,'Published Daily Data'!$B:$AX,MATCH(M$1,'Published Daily Data'!$B$1:$AX$1,0),TRUE)</f>
        <v>1444</v>
      </c>
      <c r="N191" s="17">
        <f>VLOOKUP($B191,'Published Daily Data'!$B:$AX,MATCH(N$1,'Published Daily Data'!$B$1:$AX$1,0),TRUE)</f>
        <v>8407</v>
      </c>
      <c r="O191" s="17">
        <f>VLOOKUP($B191,'Published Daily Data'!$B:$AX,MATCH(O$1,'Published Daily Data'!$B$1:$AX$1,0),TRUE)</f>
        <v>0</v>
      </c>
      <c r="P191" s="17">
        <f>VLOOKUP($B191,'Published Daily Data'!$B:$AX,MATCH(P$1,'Published Daily Data'!$B$1:$AX$1,0),TRUE)</f>
        <v>-1426</v>
      </c>
      <c r="Q191" s="17">
        <f>VLOOKUP($B191,'Published Daily Data'!$B:$AX,MATCH(Q$1,'Published Daily Data'!$B$1:$AX$1,0),TRUE)</f>
        <v>17615</v>
      </c>
      <c r="R191" s="17">
        <f>VLOOKUP($B191,'Published Daily Data'!$B:$AX,MATCH(R$1,'Published Daily Data'!$B$1:$AX$1,0),TRUE)</f>
        <v>-2874</v>
      </c>
      <c r="S191" s="17">
        <f>VLOOKUP($B191,'Published Daily Data'!$B:$AX,MATCH(S$1,'Published Daily Data'!$B$1:$AX$1,0),TRUE)</f>
        <v>-28009</v>
      </c>
      <c r="T191" s="17">
        <f>VLOOKUP($B191,'Published Daily Data'!$B:$AX,MATCH(T$1,'Published Daily Data'!$B$1:$AX$1,0),TRUE)</f>
        <v>-7486</v>
      </c>
      <c r="U191" s="17">
        <f>VLOOKUP($B191,'Published Daily Data'!$B:$AX,MATCH(U$1,'Published Daily Data'!$B$1:$AX$1,0),TRUE)</f>
        <v>-14463</v>
      </c>
    </row>
    <row r="192" spans="1:21" x14ac:dyDescent="0.2">
      <c r="A192" s="18"/>
      <c r="B192" s="23">
        <f t="shared" si="3"/>
        <v>44738</v>
      </c>
      <c r="C192" s="17">
        <f>VLOOKUP($B192,'Published Daily Data'!$B:$AX,MATCH(C$1,'Published Daily Data'!$B$1:$AX$1,0),TRUE)</f>
        <v>125863</v>
      </c>
      <c r="D192" s="17">
        <f>VLOOKUP($B192,'Published Daily Data'!$B:$AX,MATCH(D$1,'Published Daily Data'!$B$1:$AX$1,0),TRUE)</f>
        <v>142982</v>
      </c>
      <c r="E192" s="17">
        <f>VLOOKUP($B192,'Published Daily Data'!$B:$AX,MATCH(E$1,'Published Daily Data'!$B$1:$AX$1,0),TRUE)</f>
        <v>107754</v>
      </c>
      <c r="F192" s="17">
        <f>VLOOKUP($B192,'Published Daily Data'!$B:$AX,MATCH(F$1,'Published Daily Data'!$B$1:$AX$1,0),TRUE)</f>
        <v>-35228</v>
      </c>
      <c r="G192" s="17">
        <f>VLOOKUP($B192,'Published Daily Data'!$B:$AX,MATCH(G$1,'Published Daily Data'!$B$1:$AX$1,0),TRUE)</f>
        <v>9948</v>
      </c>
      <c r="H192" s="17">
        <f>VLOOKUP($B192,'Published Daily Data'!$B:$AX,MATCH(H$1,'Published Daily Data'!$B$1:$AX$1,0),TRUE)</f>
        <v>70351</v>
      </c>
      <c r="I192" s="17">
        <f>VLOOKUP($B192,'Published Daily Data'!$B:$AX,MATCH(I$1,'Published Daily Data'!$B$1:$AX$1,0),TRUE)</f>
        <v>0</v>
      </c>
      <c r="J192" s="17">
        <f>VLOOKUP($B192,'Published Daily Data'!$B:$AX,MATCH(J$1,'Published Daily Data'!$B$1:$AX$1,0),TRUE)</f>
        <v>0</v>
      </c>
      <c r="K192" s="17">
        <f>VLOOKUP($B192,'Published Daily Data'!$B:$AX,MATCH(K$1,'Published Daily Data'!$B$1:$AX$1,0),TRUE)</f>
        <v>144</v>
      </c>
      <c r="L192" s="17">
        <f>VLOOKUP($B192,'Published Daily Data'!$B:$AX,MATCH(L$1,'Published Daily Data'!$B$1:$AX$1,0),TRUE)</f>
        <v>18565</v>
      </c>
      <c r="M192" s="17">
        <f>VLOOKUP($B192,'Published Daily Data'!$B:$AX,MATCH(M$1,'Published Daily Data'!$B$1:$AX$1,0),TRUE)</f>
        <v>635</v>
      </c>
      <c r="N192" s="17">
        <f>VLOOKUP($B192,'Published Daily Data'!$B:$AX,MATCH(N$1,'Published Daily Data'!$B$1:$AX$1,0),TRUE)</f>
        <v>8111</v>
      </c>
      <c r="O192" s="17">
        <f>VLOOKUP($B192,'Published Daily Data'!$B:$AX,MATCH(O$1,'Published Daily Data'!$B$1:$AX$1,0),TRUE)</f>
        <v>0</v>
      </c>
      <c r="P192" s="17">
        <f>VLOOKUP($B192,'Published Daily Data'!$B:$AX,MATCH(P$1,'Published Daily Data'!$B$1:$AX$1,0),TRUE)</f>
        <v>-1444</v>
      </c>
      <c r="Q192" s="17">
        <f>VLOOKUP($B192,'Published Daily Data'!$B:$AX,MATCH(Q$1,'Published Daily Data'!$B$1:$AX$1,0),TRUE)</f>
        <v>22352</v>
      </c>
      <c r="R192" s="17">
        <f>VLOOKUP($B192,'Published Daily Data'!$B:$AX,MATCH(R$1,'Published Daily Data'!$B$1:$AX$1,0),TRUE)</f>
        <v>-3453</v>
      </c>
      <c r="S192" s="17">
        <f>VLOOKUP($B192,'Published Daily Data'!$B:$AX,MATCH(S$1,'Published Daily Data'!$B$1:$AX$1,0),TRUE)</f>
        <v>-29012</v>
      </c>
      <c r="T192" s="17">
        <f>VLOOKUP($B192,'Published Daily Data'!$B:$AX,MATCH(T$1,'Published Daily Data'!$B$1:$AX$1,0),TRUE)</f>
        <v>-10782</v>
      </c>
      <c r="U192" s="17">
        <f>VLOOKUP($B192,'Published Daily Data'!$B:$AX,MATCH(U$1,'Published Daily Data'!$B$1:$AX$1,0),TRUE)</f>
        <v>-12889</v>
      </c>
    </row>
    <row r="193" spans="1:21" x14ac:dyDescent="0.2">
      <c r="A193" s="18"/>
      <c r="B193" s="23">
        <f t="shared" si="3"/>
        <v>44739</v>
      </c>
      <c r="C193" s="17">
        <f>VLOOKUP($B193,'Published Daily Data'!$B:$AX,MATCH(C$1,'Published Daily Data'!$B$1:$AX$1,0),TRUE)</f>
        <v>130343</v>
      </c>
      <c r="D193" s="17">
        <f>VLOOKUP($B193,'Published Daily Data'!$B:$AX,MATCH(D$1,'Published Daily Data'!$B$1:$AX$1,0),TRUE)</f>
        <v>150649</v>
      </c>
      <c r="E193" s="17">
        <f>VLOOKUP($B193,'Published Daily Data'!$B:$AX,MATCH(E$1,'Published Daily Data'!$B$1:$AX$1,0),TRUE)</f>
        <v>107064</v>
      </c>
      <c r="F193" s="17">
        <f>VLOOKUP($B193,'Published Daily Data'!$B:$AX,MATCH(F$1,'Published Daily Data'!$B$1:$AX$1,0),TRUE)</f>
        <v>-43586</v>
      </c>
      <c r="G193" s="17">
        <f>VLOOKUP($B193,'Published Daily Data'!$B:$AX,MATCH(G$1,'Published Daily Data'!$B$1:$AX$1,0),TRUE)</f>
        <v>11136</v>
      </c>
      <c r="H193" s="17">
        <f>VLOOKUP($B193,'Published Daily Data'!$B:$AX,MATCH(H$1,'Published Daily Data'!$B$1:$AX$1,0),TRUE)</f>
        <v>67887</v>
      </c>
      <c r="I193" s="17">
        <f>VLOOKUP($B193,'Published Daily Data'!$B:$AX,MATCH(I$1,'Published Daily Data'!$B$1:$AX$1,0),TRUE)</f>
        <v>0</v>
      </c>
      <c r="J193" s="17">
        <f>VLOOKUP($B193,'Published Daily Data'!$B:$AX,MATCH(J$1,'Published Daily Data'!$B$1:$AX$1,0),TRUE)</f>
        <v>0</v>
      </c>
      <c r="K193" s="17">
        <f>VLOOKUP($B193,'Published Daily Data'!$B:$AX,MATCH(K$1,'Published Daily Data'!$B$1:$AX$1,0),TRUE)</f>
        <v>144</v>
      </c>
      <c r="L193" s="17">
        <f>VLOOKUP($B193,'Published Daily Data'!$B:$AX,MATCH(L$1,'Published Daily Data'!$B$1:$AX$1,0),TRUE)</f>
        <v>19898</v>
      </c>
      <c r="M193" s="17">
        <f>VLOOKUP($B193,'Published Daily Data'!$B:$AX,MATCH(M$1,'Published Daily Data'!$B$1:$AX$1,0),TRUE)</f>
        <v>132</v>
      </c>
      <c r="N193" s="17">
        <f>VLOOKUP($B193,'Published Daily Data'!$B:$AX,MATCH(N$1,'Published Daily Data'!$B$1:$AX$1,0),TRUE)</f>
        <v>7867</v>
      </c>
      <c r="O193" s="17">
        <f>VLOOKUP($B193,'Published Daily Data'!$B:$AX,MATCH(O$1,'Published Daily Data'!$B$1:$AX$1,0),TRUE)</f>
        <v>0</v>
      </c>
      <c r="P193" s="17">
        <f>VLOOKUP($B193,'Published Daily Data'!$B:$AX,MATCH(P$1,'Published Daily Data'!$B$1:$AX$1,0),TRUE)</f>
        <v>-3376</v>
      </c>
      <c r="Q193" s="17">
        <f>VLOOKUP($B193,'Published Daily Data'!$B:$AX,MATCH(Q$1,'Published Daily Data'!$B$1:$AX$1,0),TRUE)</f>
        <v>17849</v>
      </c>
      <c r="R193" s="17">
        <f>VLOOKUP($B193,'Published Daily Data'!$B:$AX,MATCH(R$1,'Published Daily Data'!$B$1:$AX$1,0),TRUE)</f>
        <v>-2287</v>
      </c>
      <c r="S193" s="17">
        <f>VLOOKUP($B193,'Published Daily Data'!$B:$AX,MATCH(S$1,'Published Daily Data'!$B$1:$AX$1,0),TRUE)</f>
        <v>-30733</v>
      </c>
      <c r="T193" s="17">
        <f>VLOOKUP($B193,'Published Daily Data'!$B:$AX,MATCH(T$1,'Published Daily Data'!$B$1:$AX$1,0),TRUE)</f>
        <v>-8128</v>
      </c>
      <c r="U193" s="17">
        <f>VLOOKUP($B193,'Published Daily Data'!$B:$AX,MATCH(U$1,'Published Daily Data'!$B$1:$AX$1,0),TRUE)</f>
        <v>-16911</v>
      </c>
    </row>
    <row r="194" spans="1:21" x14ac:dyDescent="0.2">
      <c r="A194" s="18"/>
      <c r="B194" s="23">
        <f t="shared" si="3"/>
        <v>44740</v>
      </c>
      <c r="C194" s="17">
        <f>VLOOKUP($B194,'Published Daily Data'!$B:$AX,MATCH(C$1,'Published Daily Data'!$B$1:$AX$1,0),TRUE)</f>
        <v>146815</v>
      </c>
      <c r="D194" s="17">
        <f>VLOOKUP($B194,'Published Daily Data'!$B:$AX,MATCH(D$1,'Published Daily Data'!$B$1:$AX$1,0),TRUE)</f>
        <v>153155</v>
      </c>
      <c r="E194" s="17">
        <f>VLOOKUP($B194,'Published Daily Data'!$B:$AX,MATCH(E$1,'Published Daily Data'!$B$1:$AX$1,0),TRUE)</f>
        <v>111759</v>
      </c>
      <c r="F194" s="17">
        <f>VLOOKUP($B194,'Published Daily Data'!$B:$AX,MATCH(F$1,'Published Daily Data'!$B$1:$AX$1,0),TRUE)</f>
        <v>-41396</v>
      </c>
      <c r="G194" s="17">
        <f>VLOOKUP($B194,'Published Daily Data'!$B:$AX,MATCH(G$1,'Published Daily Data'!$B$1:$AX$1,0),TRUE)</f>
        <v>11212</v>
      </c>
      <c r="H194" s="17">
        <f>VLOOKUP($B194,'Published Daily Data'!$B:$AX,MATCH(H$1,'Published Daily Data'!$B$1:$AX$1,0),TRUE)</f>
        <v>73271</v>
      </c>
      <c r="I194" s="17">
        <f>VLOOKUP($B194,'Published Daily Data'!$B:$AX,MATCH(I$1,'Published Daily Data'!$B$1:$AX$1,0),TRUE)</f>
        <v>0</v>
      </c>
      <c r="J194" s="17">
        <f>VLOOKUP($B194,'Published Daily Data'!$B:$AX,MATCH(J$1,'Published Daily Data'!$B$1:$AX$1,0),TRUE)</f>
        <v>0</v>
      </c>
      <c r="K194" s="17">
        <f>VLOOKUP($B194,'Published Daily Data'!$B:$AX,MATCH(K$1,'Published Daily Data'!$B$1:$AX$1,0),TRUE)</f>
        <v>144</v>
      </c>
      <c r="L194" s="17">
        <f>VLOOKUP($B194,'Published Daily Data'!$B:$AX,MATCH(L$1,'Published Daily Data'!$B$1:$AX$1,0),TRUE)</f>
        <v>18067</v>
      </c>
      <c r="M194" s="17">
        <f>VLOOKUP($B194,'Published Daily Data'!$B:$AX,MATCH(M$1,'Published Daily Data'!$B$1:$AX$1,0),TRUE)</f>
        <v>1103</v>
      </c>
      <c r="N194" s="17">
        <f>VLOOKUP($B194,'Published Daily Data'!$B:$AX,MATCH(N$1,'Published Daily Data'!$B$1:$AX$1,0),TRUE)</f>
        <v>7962</v>
      </c>
      <c r="O194" s="17">
        <f>VLOOKUP($B194,'Published Daily Data'!$B:$AX,MATCH(O$1,'Published Daily Data'!$B$1:$AX$1,0),TRUE)</f>
        <v>0</v>
      </c>
      <c r="P194" s="17">
        <f>VLOOKUP($B194,'Published Daily Data'!$B:$AX,MATCH(P$1,'Published Daily Data'!$B$1:$AX$1,0),TRUE)</f>
        <v>-2246</v>
      </c>
      <c r="Q194" s="17">
        <f>VLOOKUP($B194,'Published Daily Data'!$B:$AX,MATCH(Q$1,'Published Daily Data'!$B$1:$AX$1,0),TRUE)</f>
        <v>17804</v>
      </c>
      <c r="R194" s="17">
        <f>VLOOKUP($B194,'Published Daily Data'!$B:$AX,MATCH(R$1,'Published Daily Data'!$B$1:$AX$1,0),TRUE)</f>
        <v>-1783</v>
      </c>
      <c r="S194" s="17">
        <f>VLOOKUP($B194,'Published Daily Data'!$B:$AX,MATCH(S$1,'Published Daily Data'!$B$1:$AX$1,0),TRUE)</f>
        <v>-31422</v>
      </c>
      <c r="T194" s="17">
        <f>VLOOKUP($B194,'Published Daily Data'!$B:$AX,MATCH(T$1,'Published Daily Data'!$B$1:$AX$1,0),TRUE)</f>
        <v>-7512</v>
      </c>
      <c r="U194" s="17">
        <f>VLOOKUP($B194,'Published Daily Data'!$B:$AX,MATCH(U$1,'Published Daily Data'!$B$1:$AX$1,0),TRUE)</f>
        <v>-16237</v>
      </c>
    </row>
    <row r="195" spans="1:21" x14ac:dyDescent="0.2">
      <c r="A195" s="18"/>
      <c r="B195" s="23">
        <f t="shared" ref="B195:B258" si="4">B196-1</f>
        <v>44741</v>
      </c>
      <c r="C195" s="17">
        <f>VLOOKUP($B195,'Published Daily Data'!$B:$AX,MATCH(C$1,'Published Daily Data'!$B$1:$AX$1,0),TRUE)</f>
        <v>142243</v>
      </c>
      <c r="D195" s="17">
        <f>VLOOKUP($B195,'Published Daily Data'!$B:$AX,MATCH(D$1,'Published Daily Data'!$B$1:$AX$1,0),TRUE)</f>
        <v>154525</v>
      </c>
      <c r="E195" s="17">
        <f>VLOOKUP($B195,'Published Daily Data'!$B:$AX,MATCH(E$1,'Published Daily Data'!$B$1:$AX$1,0),TRUE)</f>
        <v>118468</v>
      </c>
      <c r="F195" s="17">
        <f>VLOOKUP($B195,'Published Daily Data'!$B:$AX,MATCH(F$1,'Published Daily Data'!$B$1:$AX$1,0),TRUE)</f>
        <v>-36057</v>
      </c>
      <c r="G195" s="17">
        <f>VLOOKUP($B195,'Published Daily Data'!$B:$AX,MATCH(G$1,'Published Daily Data'!$B$1:$AX$1,0),TRUE)</f>
        <v>12126</v>
      </c>
      <c r="H195" s="17">
        <f>VLOOKUP($B195,'Published Daily Data'!$B:$AX,MATCH(H$1,'Published Daily Data'!$B$1:$AX$1,0),TRUE)</f>
        <v>78173</v>
      </c>
      <c r="I195" s="17">
        <f>VLOOKUP($B195,'Published Daily Data'!$B:$AX,MATCH(I$1,'Published Daily Data'!$B$1:$AX$1,0),TRUE)</f>
        <v>0</v>
      </c>
      <c r="J195" s="17">
        <f>VLOOKUP($B195,'Published Daily Data'!$B:$AX,MATCH(J$1,'Published Daily Data'!$B$1:$AX$1,0),TRUE)</f>
        <v>0</v>
      </c>
      <c r="K195" s="17">
        <f>VLOOKUP($B195,'Published Daily Data'!$B:$AX,MATCH(K$1,'Published Daily Data'!$B$1:$AX$1,0),TRUE)</f>
        <v>143</v>
      </c>
      <c r="L195" s="17">
        <f>VLOOKUP($B195,'Published Daily Data'!$B:$AX,MATCH(L$1,'Published Daily Data'!$B$1:$AX$1,0),TRUE)</f>
        <v>18447</v>
      </c>
      <c r="M195" s="17">
        <f>VLOOKUP($B195,'Published Daily Data'!$B:$AX,MATCH(M$1,'Published Daily Data'!$B$1:$AX$1,0),TRUE)</f>
        <v>1326</v>
      </c>
      <c r="N195" s="17">
        <f>VLOOKUP($B195,'Published Daily Data'!$B:$AX,MATCH(N$1,'Published Daily Data'!$B$1:$AX$1,0),TRUE)</f>
        <v>8253</v>
      </c>
      <c r="O195" s="17">
        <f>VLOOKUP($B195,'Published Daily Data'!$B:$AX,MATCH(O$1,'Published Daily Data'!$B$1:$AX$1,0),TRUE)</f>
        <v>0</v>
      </c>
      <c r="P195" s="17">
        <f>VLOOKUP($B195,'Published Daily Data'!$B:$AX,MATCH(P$1,'Published Daily Data'!$B$1:$AX$1,0),TRUE)</f>
        <v>-2832</v>
      </c>
      <c r="Q195" s="17">
        <f>VLOOKUP($B195,'Published Daily Data'!$B:$AX,MATCH(Q$1,'Published Daily Data'!$B$1:$AX$1,0),TRUE)</f>
        <v>21599</v>
      </c>
      <c r="R195" s="17">
        <f>VLOOKUP($B195,'Published Daily Data'!$B:$AX,MATCH(R$1,'Published Daily Data'!$B$1:$AX$1,0),TRUE)</f>
        <v>-2771</v>
      </c>
      <c r="S195" s="17">
        <f>VLOOKUP($B195,'Published Daily Data'!$B:$AX,MATCH(S$1,'Published Daily Data'!$B$1:$AX$1,0),TRUE)</f>
        <v>-31599</v>
      </c>
      <c r="T195" s="17">
        <f>VLOOKUP($B195,'Published Daily Data'!$B:$AX,MATCH(T$1,'Published Daily Data'!$B$1:$AX$1,0),TRUE)</f>
        <v>-5988</v>
      </c>
      <c r="U195" s="17">
        <f>VLOOKUP($B195,'Published Daily Data'!$B:$AX,MATCH(U$1,'Published Daily Data'!$B$1:$AX$1,0),TRUE)</f>
        <v>-14466</v>
      </c>
    </row>
    <row r="196" spans="1:21" x14ac:dyDescent="0.2">
      <c r="A196" s="18"/>
      <c r="B196" s="23">
        <f t="shared" si="4"/>
        <v>44742</v>
      </c>
      <c r="C196" s="17">
        <f>VLOOKUP($B196,'Published Daily Data'!$B:$AX,MATCH(C$1,'Published Daily Data'!$B$1:$AX$1,0),TRUE)</f>
        <v>133138</v>
      </c>
      <c r="D196" s="17">
        <f>VLOOKUP($B196,'Published Daily Data'!$B:$AX,MATCH(D$1,'Published Daily Data'!$B$1:$AX$1,0),TRUE)</f>
        <v>149192</v>
      </c>
      <c r="E196" s="17">
        <f>VLOOKUP($B196,'Published Daily Data'!$B:$AX,MATCH(E$1,'Published Daily Data'!$B$1:$AX$1,0),TRUE)</f>
        <v>120851</v>
      </c>
      <c r="F196" s="17">
        <f>VLOOKUP($B196,'Published Daily Data'!$B:$AX,MATCH(F$1,'Published Daily Data'!$B$1:$AX$1,0),TRUE)</f>
        <v>-28341</v>
      </c>
      <c r="G196" s="17">
        <f>VLOOKUP($B196,'Published Daily Data'!$B:$AX,MATCH(G$1,'Published Daily Data'!$B$1:$AX$1,0),TRUE)</f>
        <v>12106</v>
      </c>
      <c r="H196" s="17">
        <f>VLOOKUP($B196,'Published Daily Data'!$B:$AX,MATCH(H$1,'Published Daily Data'!$B$1:$AX$1,0),TRUE)</f>
        <v>78993</v>
      </c>
      <c r="I196" s="17">
        <f>VLOOKUP($B196,'Published Daily Data'!$B:$AX,MATCH(I$1,'Published Daily Data'!$B$1:$AX$1,0),TRUE)</f>
        <v>0</v>
      </c>
      <c r="J196" s="17">
        <f>VLOOKUP($B196,'Published Daily Data'!$B:$AX,MATCH(J$1,'Published Daily Data'!$B$1:$AX$1,0),TRUE)</f>
        <v>0</v>
      </c>
      <c r="K196" s="17">
        <f>VLOOKUP($B196,'Published Daily Data'!$B:$AX,MATCH(K$1,'Published Daily Data'!$B$1:$AX$1,0),TRUE)</f>
        <v>160</v>
      </c>
      <c r="L196" s="17">
        <f>VLOOKUP($B196,'Published Daily Data'!$B:$AX,MATCH(L$1,'Published Daily Data'!$B$1:$AX$1,0),TRUE)</f>
        <v>20144</v>
      </c>
      <c r="M196" s="17">
        <f>VLOOKUP($B196,'Published Daily Data'!$B:$AX,MATCH(M$1,'Published Daily Data'!$B$1:$AX$1,0),TRUE)</f>
        <v>880</v>
      </c>
      <c r="N196" s="17">
        <f>VLOOKUP($B196,'Published Daily Data'!$B:$AX,MATCH(N$1,'Published Daily Data'!$B$1:$AX$1,0),TRUE)</f>
        <v>8568</v>
      </c>
      <c r="O196" s="17">
        <f>VLOOKUP($B196,'Published Daily Data'!$B:$AX,MATCH(O$1,'Published Daily Data'!$B$1:$AX$1,0),TRUE)</f>
        <v>0</v>
      </c>
      <c r="P196" s="17">
        <f>VLOOKUP($B196,'Published Daily Data'!$B:$AX,MATCH(P$1,'Published Daily Data'!$B$1:$AX$1,0),TRUE)</f>
        <v>-2459</v>
      </c>
      <c r="Q196" s="17">
        <f>VLOOKUP($B196,'Published Daily Data'!$B:$AX,MATCH(Q$1,'Published Daily Data'!$B$1:$AX$1,0),TRUE)</f>
        <v>23752</v>
      </c>
      <c r="R196" s="17">
        <f>VLOOKUP($B196,'Published Daily Data'!$B:$AX,MATCH(R$1,'Published Daily Data'!$B$1:$AX$1,0),TRUE)</f>
        <v>-953</v>
      </c>
      <c r="S196" s="17">
        <f>VLOOKUP($B196,'Published Daily Data'!$B:$AX,MATCH(S$1,'Published Daily Data'!$B$1:$AX$1,0),TRUE)</f>
        <v>-29392</v>
      </c>
      <c r="T196" s="17">
        <f>VLOOKUP($B196,'Published Daily Data'!$B:$AX,MATCH(T$1,'Published Daily Data'!$B$1:$AX$1,0),TRUE)</f>
        <v>-6624</v>
      </c>
      <c r="U196" s="17">
        <f>VLOOKUP($B196,'Published Daily Data'!$B:$AX,MATCH(U$1,'Published Daily Data'!$B$1:$AX$1,0),TRUE)</f>
        <v>-12665</v>
      </c>
    </row>
    <row r="197" spans="1:21" x14ac:dyDescent="0.2">
      <c r="A197" s="18"/>
      <c r="B197" s="23">
        <f t="shared" si="4"/>
        <v>44743</v>
      </c>
      <c r="C197" s="17">
        <f>VLOOKUP($B197,'Published Daily Data'!$B:$AX,MATCH(C$1,'Published Daily Data'!$B$1:$AX$1,0),TRUE)</f>
        <v>135419</v>
      </c>
      <c r="D197" s="17">
        <f>VLOOKUP($B197,'Published Daily Data'!$B:$AX,MATCH(D$1,'Published Daily Data'!$B$1:$AX$1,0),TRUE)</f>
        <v>143472</v>
      </c>
      <c r="E197" s="17">
        <f>VLOOKUP($B197,'Published Daily Data'!$B:$AX,MATCH(E$1,'Published Daily Data'!$B$1:$AX$1,0),TRUE)</f>
        <v>111767</v>
      </c>
      <c r="F197" s="17">
        <f>VLOOKUP($B197,'Published Daily Data'!$B:$AX,MATCH(F$1,'Published Daily Data'!$B$1:$AX$1,0),TRUE)</f>
        <v>-31705</v>
      </c>
      <c r="G197" s="17">
        <f>VLOOKUP($B197,'Published Daily Data'!$B:$AX,MATCH(G$1,'Published Daily Data'!$B$1:$AX$1,0),TRUE)</f>
        <v>11931</v>
      </c>
      <c r="H197" s="17">
        <f>VLOOKUP($B197,'Published Daily Data'!$B:$AX,MATCH(H$1,'Published Daily Data'!$B$1:$AX$1,0),TRUE)</f>
        <v>70884</v>
      </c>
      <c r="I197" s="17">
        <f>VLOOKUP($B197,'Published Daily Data'!$B:$AX,MATCH(I$1,'Published Daily Data'!$B$1:$AX$1,0),TRUE)</f>
        <v>0</v>
      </c>
      <c r="J197" s="17">
        <f>VLOOKUP($B197,'Published Daily Data'!$B:$AX,MATCH(J$1,'Published Daily Data'!$B$1:$AX$1,0),TRUE)</f>
        <v>0</v>
      </c>
      <c r="K197" s="17">
        <f>VLOOKUP($B197,'Published Daily Data'!$B:$AX,MATCH(K$1,'Published Daily Data'!$B$1:$AX$1,0),TRUE)</f>
        <v>168</v>
      </c>
      <c r="L197" s="17">
        <f>VLOOKUP($B197,'Published Daily Data'!$B:$AX,MATCH(L$1,'Published Daily Data'!$B$1:$AX$1,0),TRUE)</f>
        <v>18794</v>
      </c>
      <c r="M197" s="17">
        <f>VLOOKUP($B197,'Published Daily Data'!$B:$AX,MATCH(M$1,'Published Daily Data'!$B$1:$AX$1,0),TRUE)</f>
        <v>1318</v>
      </c>
      <c r="N197" s="17">
        <f>VLOOKUP($B197,'Published Daily Data'!$B:$AX,MATCH(N$1,'Published Daily Data'!$B$1:$AX$1,0),TRUE)</f>
        <v>8672</v>
      </c>
      <c r="O197" s="17">
        <f>VLOOKUP($B197,'Published Daily Data'!$B:$AX,MATCH(O$1,'Published Daily Data'!$B$1:$AX$1,0),TRUE)</f>
        <v>0</v>
      </c>
      <c r="P197" s="17">
        <f>VLOOKUP($B197,'Published Daily Data'!$B:$AX,MATCH(P$1,'Published Daily Data'!$B$1:$AX$1,0),TRUE)</f>
        <v>-1287</v>
      </c>
      <c r="Q197" s="17">
        <f>VLOOKUP($B197,'Published Daily Data'!$B:$AX,MATCH(Q$1,'Published Daily Data'!$B$1:$AX$1,0),TRUE)</f>
        <v>20676</v>
      </c>
      <c r="R197" s="17">
        <f>VLOOKUP($B197,'Published Daily Data'!$B:$AX,MATCH(R$1,'Published Daily Data'!$B$1:$AX$1,0),TRUE)</f>
        <v>-1718</v>
      </c>
      <c r="S197" s="17">
        <f>VLOOKUP($B197,'Published Daily Data'!$B:$AX,MATCH(S$1,'Published Daily Data'!$B$1:$AX$1,0),TRUE)</f>
        <v>-30698</v>
      </c>
      <c r="T197" s="17">
        <f>VLOOKUP($B197,'Published Daily Data'!$B:$AX,MATCH(T$1,'Published Daily Data'!$B$1:$AX$1,0),TRUE)</f>
        <v>-5039</v>
      </c>
      <c r="U197" s="17">
        <f>VLOOKUP($B197,'Published Daily Data'!$B:$AX,MATCH(U$1,'Published Daily Data'!$B$1:$AX$1,0),TRUE)</f>
        <v>-13639</v>
      </c>
    </row>
    <row r="198" spans="1:21" x14ac:dyDescent="0.2">
      <c r="A198" s="18"/>
      <c r="B198" s="23">
        <f t="shared" si="4"/>
        <v>44744</v>
      </c>
      <c r="C198" s="17">
        <f>VLOOKUP($B198,'Published Daily Data'!$B:$AX,MATCH(C$1,'Published Daily Data'!$B$1:$AX$1,0),TRUE)</f>
        <v>133134</v>
      </c>
      <c r="D198" s="17">
        <f>VLOOKUP($B198,'Published Daily Data'!$B:$AX,MATCH(D$1,'Published Daily Data'!$B$1:$AX$1,0),TRUE)</f>
        <v>139271</v>
      </c>
      <c r="E198" s="17">
        <f>VLOOKUP($B198,'Published Daily Data'!$B:$AX,MATCH(E$1,'Published Daily Data'!$B$1:$AX$1,0),TRUE)</f>
        <v>101508</v>
      </c>
      <c r="F198" s="17">
        <f>VLOOKUP($B198,'Published Daily Data'!$B:$AX,MATCH(F$1,'Published Daily Data'!$B$1:$AX$1,0),TRUE)</f>
        <v>-37763</v>
      </c>
      <c r="G198" s="17">
        <f>VLOOKUP($B198,'Published Daily Data'!$B:$AX,MATCH(G$1,'Published Daily Data'!$B$1:$AX$1,0),TRUE)</f>
        <v>9360</v>
      </c>
      <c r="H198" s="17">
        <f>VLOOKUP($B198,'Published Daily Data'!$B:$AX,MATCH(H$1,'Published Daily Data'!$B$1:$AX$1,0),TRUE)</f>
        <v>62613</v>
      </c>
      <c r="I198" s="17">
        <f>VLOOKUP($B198,'Published Daily Data'!$B:$AX,MATCH(I$1,'Published Daily Data'!$B$1:$AX$1,0),TRUE)</f>
        <v>0</v>
      </c>
      <c r="J198" s="17">
        <f>VLOOKUP($B198,'Published Daily Data'!$B:$AX,MATCH(J$1,'Published Daily Data'!$B$1:$AX$1,0),TRUE)</f>
        <v>0</v>
      </c>
      <c r="K198" s="17">
        <f>VLOOKUP($B198,'Published Daily Data'!$B:$AX,MATCH(K$1,'Published Daily Data'!$B$1:$AX$1,0),TRUE)</f>
        <v>168</v>
      </c>
      <c r="L198" s="17">
        <f>VLOOKUP($B198,'Published Daily Data'!$B:$AX,MATCH(L$1,'Published Daily Data'!$B$1:$AX$1,0),TRUE)</f>
        <v>18626</v>
      </c>
      <c r="M198" s="17">
        <f>VLOOKUP($B198,'Published Daily Data'!$B:$AX,MATCH(M$1,'Published Daily Data'!$B$1:$AX$1,0),TRUE)</f>
        <v>2129</v>
      </c>
      <c r="N198" s="17">
        <f>VLOOKUP($B198,'Published Daily Data'!$B:$AX,MATCH(N$1,'Published Daily Data'!$B$1:$AX$1,0),TRUE)</f>
        <v>8612</v>
      </c>
      <c r="O198" s="17">
        <f>VLOOKUP($B198,'Published Daily Data'!$B:$AX,MATCH(O$1,'Published Daily Data'!$B$1:$AX$1,0),TRUE)</f>
        <v>0</v>
      </c>
      <c r="P198" s="17">
        <f>VLOOKUP($B198,'Published Daily Data'!$B:$AX,MATCH(P$1,'Published Daily Data'!$B$1:$AX$1,0),TRUE)</f>
        <v>-1979</v>
      </c>
      <c r="Q198" s="17">
        <f>VLOOKUP($B198,'Published Daily Data'!$B:$AX,MATCH(Q$1,'Published Daily Data'!$B$1:$AX$1,0),TRUE)</f>
        <v>16318</v>
      </c>
      <c r="R198" s="17">
        <f>VLOOKUP($B198,'Published Daily Data'!$B:$AX,MATCH(R$1,'Published Daily Data'!$B$1:$AX$1,0),TRUE)</f>
        <v>-3416</v>
      </c>
      <c r="S198" s="17">
        <f>VLOOKUP($B198,'Published Daily Data'!$B:$AX,MATCH(S$1,'Published Daily Data'!$B$1:$AX$1,0),TRUE)</f>
        <v>-27448</v>
      </c>
      <c r="T198" s="17">
        <f>VLOOKUP($B198,'Published Daily Data'!$B:$AX,MATCH(T$1,'Published Daily Data'!$B$1:$AX$1,0),TRUE)</f>
        <v>-6151</v>
      </c>
      <c r="U198" s="17">
        <f>VLOOKUP($B198,'Published Daily Data'!$B:$AX,MATCH(U$1,'Published Daily Data'!$B$1:$AX$1,0),TRUE)</f>
        <v>-15087</v>
      </c>
    </row>
    <row r="199" spans="1:21" x14ac:dyDescent="0.2">
      <c r="A199" s="18"/>
      <c r="B199" s="23">
        <f t="shared" si="4"/>
        <v>44745</v>
      </c>
      <c r="C199" s="17">
        <f>VLOOKUP($B199,'Published Daily Data'!$B:$AX,MATCH(C$1,'Published Daily Data'!$B$1:$AX$1,0),TRUE)</f>
        <v>132835</v>
      </c>
      <c r="D199" s="17">
        <f>VLOOKUP($B199,'Published Daily Data'!$B:$AX,MATCH(D$1,'Published Daily Data'!$B$1:$AX$1,0),TRUE)</f>
        <v>127958</v>
      </c>
      <c r="E199" s="17">
        <f>VLOOKUP($B199,'Published Daily Data'!$B:$AX,MATCH(E$1,'Published Daily Data'!$B$1:$AX$1,0),TRUE)</f>
        <v>93196</v>
      </c>
      <c r="F199" s="17">
        <f>VLOOKUP($B199,'Published Daily Data'!$B:$AX,MATCH(F$1,'Published Daily Data'!$B$1:$AX$1,0),TRUE)</f>
        <v>-34762</v>
      </c>
      <c r="G199" s="17">
        <f>VLOOKUP($B199,'Published Daily Data'!$B:$AX,MATCH(G$1,'Published Daily Data'!$B$1:$AX$1,0),TRUE)</f>
        <v>8775</v>
      </c>
      <c r="H199" s="17">
        <f>VLOOKUP($B199,'Published Daily Data'!$B:$AX,MATCH(H$1,'Published Daily Data'!$B$1:$AX$1,0),TRUE)</f>
        <v>54887</v>
      </c>
      <c r="I199" s="17">
        <f>VLOOKUP($B199,'Published Daily Data'!$B:$AX,MATCH(I$1,'Published Daily Data'!$B$1:$AX$1,0),TRUE)</f>
        <v>0</v>
      </c>
      <c r="J199" s="17">
        <f>VLOOKUP($B199,'Published Daily Data'!$B:$AX,MATCH(J$1,'Published Daily Data'!$B$1:$AX$1,0),TRUE)</f>
        <v>0</v>
      </c>
      <c r="K199" s="17">
        <f>VLOOKUP($B199,'Published Daily Data'!$B:$AX,MATCH(K$1,'Published Daily Data'!$B$1:$AX$1,0),TRUE)</f>
        <v>168</v>
      </c>
      <c r="L199" s="17">
        <f>VLOOKUP($B199,'Published Daily Data'!$B:$AX,MATCH(L$1,'Published Daily Data'!$B$1:$AX$1,0),TRUE)</f>
        <v>18038</v>
      </c>
      <c r="M199" s="17">
        <f>VLOOKUP($B199,'Published Daily Data'!$B:$AX,MATCH(M$1,'Published Daily Data'!$B$1:$AX$1,0),TRUE)</f>
        <v>2330</v>
      </c>
      <c r="N199" s="17">
        <f>VLOOKUP($B199,'Published Daily Data'!$B:$AX,MATCH(N$1,'Published Daily Data'!$B$1:$AX$1,0),TRUE)</f>
        <v>8998</v>
      </c>
      <c r="O199" s="17">
        <f>VLOOKUP($B199,'Published Daily Data'!$B:$AX,MATCH(O$1,'Published Daily Data'!$B$1:$AX$1,0),TRUE)</f>
        <v>0</v>
      </c>
      <c r="P199" s="17">
        <f>VLOOKUP($B199,'Published Daily Data'!$B:$AX,MATCH(P$1,'Published Daily Data'!$B$1:$AX$1,0),TRUE)</f>
        <v>-2090</v>
      </c>
      <c r="Q199" s="17">
        <f>VLOOKUP($B199,'Published Daily Data'!$B:$AX,MATCH(Q$1,'Published Daily Data'!$B$1:$AX$1,0),TRUE)</f>
        <v>14202</v>
      </c>
      <c r="R199" s="17">
        <f>VLOOKUP($B199,'Published Daily Data'!$B:$AX,MATCH(R$1,'Published Daily Data'!$B$1:$AX$1,0),TRUE)</f>
        <v>-3998</v>
      </c>
      <c r="S199" s="17">
        <f>VLOOKUP($B199,'Published Daily Data'!$B:$AX,MATCH(S$1,'Published Daily Data'!$B$1:$AX$1,0),TRUE)</f>
        <v>-26296</v>
      </c>
      <c r="T199" s="17">
        <f>VLOOKUP($B199,'Published Daily Data'!$B:$AX,MATCH(T$1,'Published Daily Data'!$B$1:$AX$1,0),TRUE)</f>
        <v>-3591</v>
      </c>
      <c r="U199" s="17">
        <f>VLOOKUP($B199,'Published Daily Data'!$B:$AX,MATCH(U$1,'Published Daily Data'!$B$1:$AX$1,0),TRUE)</f>
        <v>-12989</v>
      </c>
    </row>
    <row r="200" spans="1:21" x14ac:dyDescent="0.2">
      <c r="A200" s="18"/>
      <c r="B200" s="23">
        <f t="shared" si="4"/>
        <v>44746</v>
      </c>
      <c r="C200" s="17">
        <f>VLOOKUP($B200,'Published Daily Data'!$B:$AX,MATCH(C$1,'Published Daily Data'!$B$1:$AX$1,0),TRUE)</f>
        <v>133003</v>
      </c>
      <c r="D200" s="17">
        <f>VLOOKUP($B200,'Published Daily Data'!$B:$AX,MATCH(D$1,'Published Daily Data'!$B$1:$AX$1,0),TRUE)</f>
        <v>126221</v>
      </c>
      <c r="E200" s="17">
        <f>VLOOKUP($B200,'Published Daily Data'!$B:$AX,MATCH(E$1,'Published Daily Data'!$B$1:$AX$1,0),TRUE)</f>
        <v>97291</v>
      </c>
      <c r="F200" s="17">
        <f>VLOOKUP($B200,'Published Daily Data'!$B:$AX,MATCH(F$1,'Published Daily Data'!$B$1:$AX$1,0),TRUE)</f>
        <v>-28930</v>
      </c>
      <c r="G200" s="17">
        <f>VLOOKUP($B200,'Published Daily Data'!$B:$AX,MATCH(G$1,'Published Daily Data'!$B$1:$AX$1,0),TRUE)</f>
        <v>7277</v>
      </c>
      <c r="H200" s="17">
        <f>VLOOKUP($B200,'Published Daily Data'!$B:$AX,MATCH(H$1,'Published Daily Data'!$B$1:$AX$1,0),TRUE)</f>
        <v>59335</v>
      </c>
      <c r="I200" s="17">
        <f>VLOOKUP($B200,'Published Daily Data'!$B:$AX,MATCH(I$1,'Published Daily Data'!$B$1:$AX$1,0),TRUE)</f>
        <v>0</v>
      </c>
      <c r="J200" s="17">
        <f>VLOOKUP($B200,'Published Daily Data'!$B:$AX,MATCH(J$1,'Published Daily Data'!$B$1:$AX$1,0),TRUE)</f>
        <v>0</v>
      </c>
      <c r="K200" s="17">
        <f>VLOOKUP($B200,'Published Daily Data'!$B:$AX,MATCH(K$1,'Published Daily Data'!$B$1:$AX$1,0),TRUE)</f>
        <v>168</v>
      </c>
      <c r="L200" s="17">
        <f>VLOOKUP($B200,'Published Daily Data'!$B:$AX,MATCH(L$1,'Published Daily Data'!$B$1:$AX$1,0),TRUE)</f>
        <v>19051</v>
      </c>
      <c r="M200" s="17">
        <f>VLOOKUP($B200,'Published Daily Data'!$B:$AX,MATCH(M$1,'Published Daily Data'!$B$1:$AX$1,0),TRUE)</f>
        <v>2192</v>
      </c>
      <c r="N200" s="17">
        <f>VLOOKUP($B200,'Published Daily Data'!$B:$AX,MATCH(N$1,'Published Daily Data'!$B$1:$AX$1,0),TRUE)</f>
        <v>9268</v>
      </c>
      <c r="O200" s="17">
        <f>VLOOKUP($B200,'Published Daily Data'!$B:$AX,MATCH(O$1,'Published Daily Data'!$B$1:$AX$1,0),TRUE)</f>
        <v>0</v>
      </c>
      <c r="P200" s="17">
        <f>VLOOKUP($B200,'Published Daily Data'!$B:$AX,MATCH(P$1,'Published Daily Data'!$B$1:$AX$1,0),TRUE)</f>
        <v>-1811</v>
      </c>
      <c r="Q200" s="17">
        <f>VLOOKUP($B200,'Published Daily Data'!$B:$AX,MATCH(Q$1,'Published Daily Data'!$B$1:$AX$1,0),TRUE)</f>
        <v>16161</v>
      </c>
      <c r="R200" s="17">
        <f>VLOOKUP($B200,'Published Daily Data'!$B:$AX,MATCH(R$1,'Published Daily Data'!$B$1:$AX$1,0),TRUE)</f>
        <v>-2603</v>
      </c>
      <c r="S200" s="17">
        <f>VLOOKUP($B200,'Published Daily Data'!$B:$AX,MATCH(S$1,'Published Daily Data'!$B$1:$AX$1,0),TRUE)</f>
        <v>-24833</v>
      </c>
      <c r="T200" s="17">
        <f>VLOOKUP($B200,'Published Daily Data'!$B:$AX,MATCH(T$1,'Published Daily Data'!$B$1:$AX$1,0),TRUE)</f>
        <v>-3926</v>
      </c>
      <c r="U200" s="17">
        <f>VLOOKUP($B200,'Published Daily Data'!$B:$AX,MATCH(U$1,'Published Daily Data'!$B$1:$AX$1,0),TRUE)</f>
        <v>-11918</v>
      </c>
    </row>
    <row r="201" spans="1:21" x14ac:dyDescent="0.2">
      <c r="A201" s="18"/>
      <c r="B201" s="23">
        <f t="shared" si="4"/>
        <v>44747</v>
      </c>
      <c r="C201" s="17">
        <f>VLOOKUP($B201,'Published Daily Data'!$B:$AX,MATCH(C$1,'Published Daily Data'!$B$1:$AX$1,0),TRUE)</f>
        <v>132932</v>
      </c>
      <c r="D201" s="17">
        <f>VLOOKUP($B201,'Published Daily Data'!$B:$AX,MATCH(D$1,'Published Daily Data'!$B$1:$AX$1,0),TRUE)</f>
        <v>133936</v>
      </c>
      <c r="E201" s="17">
        <f>VLOOKUP($B201,'Published Daily Data'!$B:$AX,MATCH(E$1,'Published Daily Data'!$B$1:$AX$1,0),TRUE)</f>
        <v>103587</v>
      </c>
      <c r="F201" s="17">
        <f>VLOOKUP($B201,'Published Daily Data'!$B:$AX,MATCH(F$1,'Published Daily Data'!$B$1:$AX$1,0),TRUE)</f>
        <v>-30349</v>
      </c>
      <c r="G201" s="17">
        <f>VLOOKUP($B201,'Published Daily Data'!$B:$AX,MATCH(G$1,'Published Daily Data'!$B$1:$AX$1,0),TRUE)</f>
        <v>8449</v>
      </c>
      <c r="H201" s="17">
        <f>VLOOKUP($B201,'Published Daily Data'!$B:$AX,MATCH(H$1,'Published Daily Data'!$B$1:$AX$1,0),TRUE)</f>
        <v>65381</v>
      </c>
      <c r="I201" s="17">
        <f>VLOOKUP($B201,'Published Daily Data'!$B:$AX,MATCH(I$1,'Published Daily Data'!$B$1:$AX$1,0),TRUE)</f>
        <v>0</v>
      </c>
      <c r="J201" s="17">
        <f>VLOOKUP($B201,'Published Daily Data'!$B:$AX,MATCH(J$1,'Published Daily Data'!$B$1:$AX$1,0),TRUE)</f>
        <v>0</v>
      </c>
      <c r="K201" s="17">
        <f>VLOOKUP($B201,'Published Daily Data'!$B:$AX,MATCH(K$1,'Published Daily Data'!$B$1:$AX$1,0),TRUE)</f>
        <v>168</v>
      </c>
      <c r="L201" s="17">
        <f>VLOOKUP($B201,'Published Daily Data'!$B:$AX,MATCH(L$1,'Published Daily Data'!$B$1:$AX$1,0),TRUE)</f>
        <v>18557</v>
      </c>
      <c r="M201" s="17">
        <f>VLOOKUP($B201,'Published Daily Data'!$B:$AX,MATCH(M$1,'Published Daily Data'!$B$1:$AX$1,0),TRUE)</f>
        <v>2136</v>
      </c>
      <c r="N201" s="17">
        <f>VLOOKUP($B201,'Published Daily Data'!$B:$AX,MATCH(N$1,'Published Daily Data'!$B$1:$AX$1,0),TRUE)</f>
        <v>8896</v>
      </c>
      <c r="O201" s="17">
        <f>VLOOKUP($B201,'Published Daily Data'!$B:$AX,MATCH(O$1,'Published Daily Data'!$B$1:$AX$1,0),TRUE)</f>
        <v>0</v>
      </c>
      <c r="P201" s="17">
        <f>VLOOKUP($B201,'Published Daily Data'!$B:$AX,MATCH(P$1,'Published Daily Data'!$B$1:$AX$1,0),TRUE)</f>
        <v>-1880</v>
      </c>
      <c r="Q201" s="17">
        <f>VLOOKUP($B201,'Published Daily Data'!$B:$AX,MATCH(Q$1,'Published Daily Data'!$B$1:$AX$1,0),TRUE)</f>
        <v>21710</v>
      </c>
      <c r="R201" s="17">
        <f>VLOOKUP($B201,'Published Daily Data'!$B:$AX,MATCH(R$1,'Published Daily Data'!$B$1:$AX$1,0),TRUE)</f>
        <v>-2699</v>
      </c>
      <c r="S201" s="17">
        <f>VLOOKUP($B201,'Published Daily Data'!$B:$AX,MATCH(S$1,'Published Daily Data'!$B$1:$AX$1,0),TRUE)</f>
        <v>-27584</v>
      </c>
      <c r="T201" s="17">
        <f>VLOOKUP($B201,'Published Daily Data'!$B:$AX,MATCH(T$1,'Published Daily Data'!$B$1:$AX$1,0),TRUE)</f>
        <v>-7349</v>
      </c>
      <c r="U201" s="17">
        <f>VLOOKUP($B201,'Published Daily Data'!$B:$AX,MATCH(U$1,'Published Daily Data'!$B$1:$AX$1,0),TRUE)</f>
        <v>-12547</v>
      </c>
    </row>
    <row r="202" spans="1:21" x14ac:dyDescent="0.2">
      <c r="A202" s="18"/>
      <c r="B202" s="23">
        <f t="shared" si="4"/>
        <v>44748</v>
      </c>
      <c r="C202" s="17">
        <f>VLOOKUP($B202,'Published Daily Data'!$B:$AX,MATCH(C$1,'Published Daily Data'!$B$1:$AX$1,0),TRUE)</f>
        <v>130655</v>
      </c>
      <c r="D202" s="17">
        <f>VLOOKUP($B202,'Published Daily Data'!$B:$AX,MATCH(D$1,'Published Daily Data'!$B$1:$AX$1,0),TRUE)</f>
        <v>137255</v>
      </c>
      <c r="E202" s="17">
        <f>VLOOKUP($B202,'Published Daily Data'!$B:$AX,MATCH(E$1,'Published Daily Data'!$B$1:$AX$1,0),TRUE)</f>
        <v>103945</v>
      </c>
      <c r="F202" s="17">
        <f>VLOOKUP($B202,'Published Daily Data'!$B:$AX,MATCH(F$1,'Published Daily Data'!$B$1:$AX$1,0),TRUE)</f>
        <v>-33310</v>
      </c>
      <c r="G202" s="17">
        <f>VLOOKUP($B202,'Published Daily Data'!$B:$AX,MATCH(G$1,'Published Daily Data'!$B$1:$AX$1,0),TRUE)</f>
        <v>8676</v>
      </c>
      <c r="H202" s="17">
        <f>VLOOKUP($B202,'Published Daily Data'!$B:$AX,MATCH(H$1,'Published Daily Data'!$B$1:$AX$1,0),TRUE)</f>
        <v>65254</v>
      </c>
      <c r="I202" s="17">
        <f>VLOOKUP($B202,'Published Daily Data'!$B:$AX,MATCH(I$1,'Published Daily Data'!$B$1:$AX$1,0),TRUE)</f>
        <v>0</v>
      </c>
      <c r="J202" s="17">
        <f>VLOOKUP($B202,'Published Daily Data'!$B:$AX,MATCH(J$1,'Published Daily Data'!$B$1:$AX$1,0),TRUE)</f>
        <v>0</v>
      </c>
      <c r="K202" s="17">
        <f>VLOOKUP($B202,'Published Daily Data'!$B:$AX,MATCH(K$1,'Published Daily Data'!$B$1:$AX$1,0),TRUE)</f>
        <v>164</v>
      </c>
      <c r="L202" s="17">
        <f>VLOOKUP($B202,'Published Daily Data'!$B:$AX,MATCH(L$1,'Published Daily Data'!$B$1:$AX$1,0),TRUE)</f>
        <v>19135</v>
      </c>
      <c r="M202" s="17">
        <f>VLOOKUP($B202,'Published Daily Data'!$B:$AX,MATCH(M$1,'Published Daily Data'!$B$1:$AX$1,0),TRUE)</f>
        <v>2205</v>
      </c>
      <c r="N202" s="17">
        <f>VLOOKUP($B202,'Published Daily Data'!$B:$AX,MATCH(N$1,'Published Daily Data'!$B$1:$AX$1,0),TRUE)</f>
        <v>8511</v>
      </c>
      <c r="O202" s="17">
        <f>VLOOKUP($B202,'Published Daily Data'!$B:$AX,MATCH(O$1,'Published Daily Data'!$B$1:$AX$1,0),TRUE)</f>
        <v>0</v>
      </c>
      <c r="P202" s="17">
        <f>VLOOKUP($B202,'Published Daily Data'!$B:$AX,MATCH(P$1,'Published Daily Data'!$B$1:$AX$1,0),TRUE)</f>
        <v>-2434</v>
      </c>
      <c r="Q202" s="17">
        <f>VLOOKUP($B202,'Published Daily Data'!$B:$AX,MATCH(Q$1,'Published Daily Data'!$B$1:$AX$1,0),TRUE)</f>
        <v>21931</v>
      </c>
      <c r="R202" s="17">
        <f>VLOOKUP($B202,'Published Daily Data'!$B:$AX,MATCH(R$1,'Published Daily Data'!$B$1:$AX$1,0),TRUE)</f>
        <v>-4187</v>
      </c>
      <c r="S202" s="17">
        <f>VLOOKUP($B202,'Published Daily Data'!$B:$AX,MATCH(S$1,'Published Daily Data'!$B$1:$AX$1,0),TRUE)</f>
        <v>-28793</v>
      </c>
      <c r="T202" s="17">
        <f>VLOOKUP($B202,'Published Daily Data'!$B:$AX,MATCH(T$1,'Published Daily Data'!$B$1:$AX$1,0),TRUE)</f>
        <v>-7843</v>
      </c>
      <c r="U202" s="17">
        <f>VLOOKUP($B202,'Published Daily Data'!$B:$AX,MATCH(U$1,'Published Daily Data'!$B$1:$AX$1,0),TRUE)</f>
        <v>-11984</v>
      </c>
    </row>
    <row r="203" spans="1:21" x14ac:dyDescent="0.2">
      <c r="A203" s="18"/>
      <c r="B203" s="23">
        <f t="shared" si="4"/>
        <v>44749</v>
      </c>
      <c r="C203" s="17">
        <f>VLOOKUP($B203,'Published Daily Data'!$B:$AX,MATCH(C$1,'Published Daily Data'!$B$1:$AX$1,0),TRUE)</f>
        <v>134230</v>
      </c>
      <c r="D203" s="17">
        <f>VLOOKUP($B203,'Published Daily Data'!$B:$AX,MATCH(D$1,'Published Daily Data'!$B$1:$AX$1,0),TRUE)</f>
        <v>141457</v>
      </c>
      <c r="E203" s="17">
        <f>VLOOKUP($B203,'Published Daily Data'!$B:$AX,MATCH(E$1,'Published Daily Data'!$B$1:$AX$1,0),TRUE)</f>
        <v>111072</v>
      </c>
      <c r="F203" s="17">
        <f>VLOOKUP($B203,'Published Daily Data'!$B:$AX,MATCH(F$1,'Published Daily Data'!$B$1:$AX$1,0),TRUE)</f>
        <v>-30385</v>
      </c>
      <c r="G203" s="17">
        <f>VLOOKUP($B203,'Published Daily Data'!$B:$AX,MATCH(G$1,'Published Daily Data'!$B$1:$AX$1,0),TRUE)</f>
        <v>9396</v>
      </c>
      <c r="H203" s="17">
        <f>VLOOKUP($B203,'Published Daily Data'!$B:$AX,MATCH(H$1,'Published Daily Data'!$B$1:$AX$1,0),TRUE)</f>
        <v>72258</v>
      </c>
      <c r="I203" s="17">
        <f>VLOOKUP($B203,'Published Daily Data'!$B:$AX,MATCH(I$1,'Published Daily Data'!$B$1:$AX$1,0),TRUE)</f>
        <v>0</v>
      </c>
      <c r="J203" s="17">
        <f>VLOOKUP($B203,'Published Daily Data'!$B:$AX,MATCH(J$1,'Published Daily Data'!$B$1:$AX$1,0),TRUE)</f>
        <v>0</v>
      </c>
      <c r="K203" s="17">
        <f>VLOOKUP($B203,'Published Daily Data'!$B:$AX,MATCH(K$1,'Published Daily Data'!$B$1:$AX$1,0),TRUE)</f>
        <v>158</v>
      </c>
      <c r="L203" s="17">
        <f>VLOOKUP($B203,'Published Daily Data'!$B:$AX,MATCH(L$1,'Published Daily Data'!$B$1:$AX$1,0),TRUE)</f>
        <v>19130</v>
      </c>
      <c r="M203" s="17">
        <f>VLOOKUP($B203,'Published Daily Data'!$B:$AX,MATCH(M$1,'Published Daily Data'!$B$1:$AX$1,0),TRUE)</f>
        <v>1664</v>
      </c>
      <c r="N203" s="17">
        <f>VLOOKUP($B203,'Published Daily Data'!$B:$AX,MATCH(N$1,'Published Daily Data'!$B$1:$AX$1,0),TRUE)</f>
        <v>8466</v>
      </c>
      <c r="O203" s="17">
        <f>VLOOKUP($B203,'Published Daily Data'!$B:$AX,MATCH(O$1,'Published Daily Data'!$B$1:$AX$1,0),TRUE)</f>
        <v>0</v>
      </c>
      <c r="P203" s="17">
        <f>VLOOKUP($B203,'Published Daily Data'!$B:$AX,MATCH(P$1,'Published Daily Data'!$B$1:$AX$1,0),TRUE)</f>
        <v>-1868</v>
      </c>
      <c r="Q203" s="17">
        <f>VLOOKUP($B203,'Published Daily Data'!$B:$AX,MATCH(Q$1,'Published Daily Data'!$B$1:$AX$1,0),TRUE)</f>
        <v>22640</v>
      </c>
      <c r="R203" s="17">
        <f>VLOOKUP($B203,'Published Daily Data'!$B:$AX,MATCH(R$1,'Published Daily Data'!$B$1:$AX$1,0),TRUE)</f>
        <v>-2470</v>
      </c>
      <c r="S203" s="17">
        <f>VLOOKUP($B203,'Published Daily Data'!$B:$AX,MATCH(S$1,'Published Daily Data'!$B$1:$AX$1,0),TRUE)</f>
        <v>-29311</v>
      </c>
      <c r="T203" s="17">
        <f>VLOOKUP($B203,'Published Daily Data'!$B:$AX,MATCH(T$1,'Published Daily Data'!$B$1:$AX$1,0),TRUE)</f>
        <v>-6875</v>
      </c>
      <c r="U203" s="17">
        <f>VLOOKUP($B203,'Published Daily Data'!$B:$AX,MATCH(U$1,'Published Daily Data'!$B$1:$AX$1,0),TRUE)</f>
        <v>-12501</v>
      </c>
    </row>
    <row r="204" spans="1:21" x14ac:dyDescent="0.2">
      <c r="A204" s="18"/>
      <c r="B204" s="23">
        <f t="shared" si="4"/>
        <v>44750</v>
      </c>
      <c r="C204" s="17">
        <f>VLOOKUP($B204,'Published Daily Data'!$B:$AX,MATCH(C$1,'Published Daily Data'!$B$1:$AX$1,0),TRUE)</f>
        <v>135763</v>
      </c>
      <c r="D204" s="17">
        <f>VLOOKUP($B204,'Published Daily Data'!$B:$AX,MATCH(D$1,'Published Daily Data'!$B$1:$AX$1,0),TRUE)</f>
        <v>143644</v>
      </c>
      <c r="E204" s="17">
        <f>VLOOKUP($B204,'Published Daily Data'!$B:$AX,MATCH(E$1,'Published Daily Data'!$B$1:$AX$1,0),TRUE)</f>
        <v>109914</v>
      </c>
      <c r="F204" s="17">
        <f>VLOOKUP($B204,'Published Daily Data'!$B:$AX,MATCH(F$1,'Published Daily Data'!$B$1:$AX$1,0),TRUE)</f>
        <v>-33730</v>
      </c>
      <c r="G204" s="17">
        <f>VLOOKUP($B204,'Published Daily Data'!$B:$AX,MATCH(G$1,'Published Daily Data'!$B$1:$AX$1,0),TRUE)</f>
        <v>10961</v>
      </c>
      <c r="H204" s="17">
        <f>VLOOKUP($B204,'Published Daily Data'!$B:$AX,MATCH(H$1,'Published Daily Data'!$B$1:$AX$1,0),TRUE)</f>
        <v>69826</v>
      </c>
      <c r="I204" s="17">
        <f>VLOOKUP($B204,'Published Daily Data'!$B:$AX,MATCH(I$1,'Published Daily Data'!$B$1:$AX$1,0),TRUE)</f>
        <v>0</v>
      </c>
      <c r="J204" s="17">
        <f>VLOOKUP($B204,'Published Daily Data'!$B:$AX,MATCH(J$1,'Published Daily Data'!$B$1:$AX$1,0),TRUE)</f>
        <v>0</v>
      </c>
      <c r="K204" s="17">
        <f>VLOOKUP($B204,'Published Daily Data'!$B:$AX,MATCH(K$1,'Published Daily Data'!$B$1:$AX$1,0),TRUE)</f>
        <v>132</v>
      </c>
      <c r="L204" s="17">
        <f>VLOOKUP($B204,'Published Daily Data'!$B:$AX,MATCH(L$1,'Published Daily Data'!$B$1:$AX$1,0),TRUE)</f>
        <v>18837</v>
      </c>
      <c r="M204" s="17">
        <f>VLOOKUP($B204,'Published Daily Data'!$B:$AX,MATCH(M$1,'Published Daily Data'!$B$1:$AX$1,0),TRUE)</f>
        <v>1885</v>
      </c>
      <c r="N204" s="17">
        <f>VLOOKUP($B204,'Published Daily Data'!$B:$AX,MATCH(N$1,'Published Daily Data'!$B$1:$AX$1,0),TRUE)</f>
        <v>8273</v>
      </c>
      <c r="O204" s="17">
        <f>VLOOKUP($B204,'Published Daily Data'!$B:$AX,MATCH(O$1,'Published Daily Data'!$B$1:$AX$1,0),TRUE)</f>
        <v>0</v>
      </c>
      <c r="P204" s="17">
        <f>VLOOKUP($B204,'Published Daily Data'!$B:$AX,MATCH(P$1,'Published Daily Data'!$B$1:$AX$1,0),TRUE)</f>
        <v>-2475</v>
      </c>
      <c r="Q204" s="17">
        <f>VLOOKUP($B204,'Published Daily Data'!$B:$AX,MATCH(Q$1,'Published Daily Data'!$B$1:$AX$1,0),TRUE)</f>
        <v>21596</v>
      </c>
      <c r="R204" s="17">
        <f>VLOOKUP($B204,'Published Daily Data'!$B:$AX,MATCH(R$1,'Published Daily Data'!$B$1:$AX$1,0),TRUE)</f>
        <v>-2528</v>
      </c>
      <c r="S204" s="17">
        <f>VLOOKUP($B204,'Published Daily Data'!$B:$AX,MATCH(S$1,'Published Daily Data'!$B$1:$AX$1,0),TRUE)</f>
        <v>-28976</v>
      </c>
      <c r="T204" s="17">
        <f>VLOOKUP($B204,'Published Daily Data'!$B:$AX,MATCH(T$1,'Published Daily Data'!$B$1:$AX$1,0),TRUE)</f>
        <v>-7850</v>
      </c>
      <c r="U204" s="17">
        <f>VLOOKUP($B204,'Published Daily Data'!$B:$AX,MATCH(U$1,'Published Daily Data'!$B$1:$AX$1,0),TRUE)</f>
        <v>-13497</v>
      </c>
    </row>
    <row r="205" spans="1:21" x14ac:dyDescent="0.2">
      <c r="A205" s="18"/>
      <c r="B205" s="23">
        <f t="shared" si="4"/>
        <v>44751</v>
      </c>
      <c r="C205" s="17">
        <f>VLOOKUP($B205,'Published Daily Data'!$B:$AX,MATCH(C$1,'Published Daily Data'!$B$1:$AX$1,0),TRUE)</f>
        <v>139921</v>
      </c>
      <c r="D205" s="17">
        <f>VLOOKUP($B205,'Published Daily Data'!$B:$AX,MATCH(D$1,'Published Daily Data'!$B$1:$AX$1,0),TRUE)</f>
        <v>144922</v>
      </c>
      <c r="E205" s="17">
        <f>VLOOKUP($B205,'Published Daily Data'!$B:$AX,MATCH(E$1,'Published Daily Data'!$B$1:$AX$1,0),TRUE)</f>
        <v>110718</v>
      </c>
      <c r="F205" s="17">
        <f>VLOOKUP($B205,'Published Daily Data'!$B:$AX,MATCH(F$1,'Published Daily Data'!$B$1:$AX$1,0),TRUE)</f>
        <v>-34204</v>
      </c>
      <c r="G205" s="17">
        <f>VLOOKUP($B205,'Published Daily Data'!$B:$AX,MATCH(G$1,'Published Daily Data'!$B$1:$AX$1,0),TRUE)</f>
        <v>11079</v>
      </c>
      <c r="H205" s="17">
        <f>VLOOKUP($B205,'Published Daily Data'!$B:$AX,MATCH(H$1,'Published Daily Data'!$B$1:$AX$1,0),TRUE)</f>
        <v>70590</v>
      </c>
      <c r="I205" s="17">
        <f>VLOOKUP($B205,'Published Daily Data'!$B:$AX,MATCH(I$1,'Published Daily Data'!$B$1:$AX$1,0),TRUE)</f>
        <v>0</v>
      </c>
      <c r="J205" s="17">
        <f>VLOOKUP($B205,'Published Daily Data'!$B:$AX,MATCH(J$1,'Published Daily Data'!$B$1:$AX$1,0),TRUE)</f>
        <v>0</v>
      </c>
      <c r="K205" s="17">
        <f>VLOOKUP($B205,'Published Daily Data'!$B:$AX,MATCH(K$1,'Published Daily Data'!$B$1:$AX$1,0),TRUE)</f>
        <v>120</v>
      </c>
      <c r="L205" s="17">
        <f>VLOOKUP($B205,'Published Daily Data'!$B:$AX,MATCH(L$1,'Published Daily Data'!$B$1:$AX$1,0),TRUE)</f>
        <v>18628</v>
      </c>
      <c r="M205" s="17">
        <f>VLOOKUP($B205,'Published Daily Data'!$B:$AX,MATCH(M$1,'Published Daily Data'!$B$1:$AX$1,0),TRUE)</f>
        <v>1910</v>
      </c>
      <c r="N205" s="17">
        <f>VLOOKUP($B205,'Published Daily Data'!$B:$AX,MATCH(N$1,'Published Daily Data'!$B$1:$AX$1,0),TRUE)</f>
        <v>8391</v>
      </c>
      <c r="O205" s="17">
        <f>VLOOKUP($B205,'Published Daily Data'!$B:$AX,MATCH(O$1,'Published Daily Data'!$B$1:$AX$1,0),TRUE)</f>
        <v>0</v>
      </c>
      <c r="P205" s="17">
        <f>VLOOKUP($B205,'Published Daily Data'!$B:$AX,MATCH(P$1,'Published Daily Data'!$B$1:$AX$1,0),TRUE)</f>
        <v>-2835</v>
      </c>
      <c r="Q205" s="17">
        <f>VLOOKUP($B205,'Published Daily Data'!$B:$AX,MATCH(Q$1,'Published Daily Data'!$B$1:$AX$1,0),TRUE)</f>
        <v>20384</v>
      </c>
      <c r="R205" s="17">
        <f>VLOOKUP($B205,'Published Daily Data'!$B:$AX,MATCH(R$1,'Published Daily Data'!$B$1:$AX$1,0),TRUE)</f>
        <v>-2102</v>
      </c>
      <c r="S205" s="17">
        <f>VLOOKUP($B205,'Published Daily Data'!$B:$AX,MATCH(S$1,'Published Daily Data'!$B$1:$AX$1,0),TRUE)</f>
        <v>-29602</v>
      </c>
      <c r="T205" s="17">
        <f>VLOOKUP($B205,'Published Daily Data'!$B:$AX,MATCH(T$1,'Published Daily Data'!$B$1:$AX$1,0),TRUE)</f>
        <v>-7939</v>
      </c>
      <c r="U205" s="17">
        <f>VLOOKUP($B205,'Published Daily Data'!$B:$AX,MATCH(U$1,'Published Daily Data'!$B$1:$AX$1,0),TRUE)</f>
        <v>-12110</v>
      </c>
    </row>
    <row r="206" spans="1:21" x14ac:dyDescent="0.2">
      <c r="A206" s="18"/>
      <c r="B206" s="23">
        <f t="shared" si="4"/>
        <v>44752</v>
      </c>
      <c r="C206" s="17">
        <f>VLOOKUP($B206,'Published Daily Data'!$B:$AX,MATCH(C$1,'Published Daily Data'!$B$1:$AX$1,0),TRUE)</f>
        <v>143511</v>
      </c>
      <c r="D206" s="17">
        <f>VLOOKUP($B206,'Published Daily Data'!$B:$AX,MATCH(D$1,'Published Daily Data'!$B$1:$AX$1,0),TRUE)</f>
        <v>149900</v>
      </c>
      <c r="E206" s="17">
        <f>VLOOKUP($B206,'Published Daily Data'!$B:$AX,MATCH(E$1,'Published Daily Data'!$B$1:$AX$1,0),TRUE)</f>
        <v>114563</v>
      </c>
      <c r="F206" s="17">
        <f>VLOOKUP($B206,'Published Daily Data'!$B:$AX,MATCH(F$1,'Published Daily Data'!$B$1:$AX$1,0),TRUE)</f>
        <v>-35337</v>
      </c>
      <c r="G206" s="17">
        <f>VLOOKUP($B206,'Published Daily Data'!$B:$AX,MATCH(G$1,'Published Daily Data'!$B$1:$AX$1,0),TRUE)</f>
        <v>10424</v>
      </c>
      <c r="H206" s="17">
        <f>VLOOKUP($B206,'Published Daily Data'!$B:$AX,MATCH(H$1,'Published Daily Data'!$B$1:$AX$1,0),TRUE)</f>
        <v>76901</v>
      </c>
      <c r="I206" s="17">
        <f>VLOOKUP($B206,'Published Daily Data'!$B:$AX,MATCH(I$1,'Published Daily Data'!$B$1:$AX$1,0),TRUE)</f>
        <v>0</v>
      </c>
      <c r="J206" s="17">
        <f>VLOOKUP($B206,'Published Daily Data'!$B:$AX,MATCH(J$1,'Published Daily Data'!$B$1:$AX$1,0),TRUE)</f>
        <v>0</v>
      </c>
      <c r="K206" s="17">
        <f>VLOOKUP($B206,'Published Daily Data'!$B:$AX,MATCH(K$1,'Published Daily Data'!$B$1:$AX$1,0),TRUE)</f>
        <v>120</v>
      </c>
      <c r="L206" s="17">
        <f>VLOOKUP($B206,'Published Daily Data'!$B:$AX,MATCH(L$1,'Published Daily Data'!$B$1:$AX$1,0),TRUE)</f>
        <v>18457</v>
      </c>
      <c r="M206" s="17">
        <f>VLOOKUP($B206,'Published Daily Data'!$B:$AX,MATCH(M$1,'Published Daily Data'!$B$1:$AX$1,0),TRUE)</f>
        <v>441</v>
      </c>
      <c r="N206" s="17">
        <f>VLOOKUP($B206,'Published Daily Data'!$B:$AX,MATCH(N$1,'Published Daily Data'!$B$1:$AX$1,0),TRUE)</f>
        <v>8220</v>
      </c>
      <c r="O206" s="17">
        <f>VLOOKUP($B206,'Published Daily Data'!$B:$AX,MATCH(O$1,'Published Daily Data'!$B$1:$AX$1,0),TRUE)</f>
        <v>0</v>
      </c>
      <c r="P206" s="17">
        <f>VLOOKUP($B206,'Published Daily Data'!$B:$AX,MATCH(P$1,'Published Daily Data'!$B$1:$AX$1,0),TRUE)</f>
        <v>-3178</v>
      </c>
      <c r="Q206" s="17">
        <f>VLOOKUP($B206,'Published Daily Data'!$B:$AX,MATCH(Q$1,'Published Daily Data'!$B$1:$AX$1,0),TRUE)</f>
        <v>19320</v>
      </c>
      <c r="R206" s="17">
        <f>VLOOKUP($B206,'Published Daily Data'!$B:$AX,MATCH(R$1,'Published Daily Data'!$B$1:$AX$1,0),TRUE)</f>
        <v>-3017</v>
      </c>
      <c r="S206" s="17">
        <f>VLOOKUP($B206,'Published Daily Data'!$B:$AX,MATCH(S$1,'Published Daily Data'!$B$1:$AX$1,0),TRUE)</f>
        <v>-28465</v>
      </c>
      <c r="T206" s="17">
        <f>VLOOKUP($B206,'Published Daily Data'!$B:$AX,MATCH(T$1,'Published Daily Data'!$B$1:$AX$1,0),TRUE)</f>
        <v>-7369</v>
      </c>
      <c r="U206" s="17">
        <f>VLOOKUP($B206,'Published Daily Data'!$B:$AX,MATCH(U$1,'Published Daily Data'!$B$1:$AX$1,0),TRUE)</f>
        <v>-12628</v>
      </c>
    </row>
    <row r="207" spans="1:21" x14ac:dyDescent="0.2">
      <c r="A207" s="18"/>
      <c r="B207" s="23">
        <f t="shared" si="4"/>
        <v>44753</v>
      </c>
      <c r="C207" s="17">
        <f>VLOOKUP($B207,'Published Daily Data'!$B:$AX,MATCH(C$1,'Published Daily Data'!$B$1:$AX$1,0),TRUE)</f>
        <v>152684</v>
      </c>
      <c r="D207" s="17">
        <f>VLOOKUP($B207,'Published Daily Data'!$B:$AX,MATCH(D$1,'Published Daily Data'!$B$1:$AX$1,0),TRUE)</f>
        <v>162781</v>
      </c>
      <c r="E207" s="17">
        <f>VLOOKUP($B207,'Published Daily Data'!$B:$AX,MATCH(E$1,'Published Daily Data'!$B$1:$AX$1,0),TRUE)</f>
        <v>126985</v>
      </c>
      <c r="F207" s="17">
        <f>VLOOKUP($B207,'Published Daily Data'!$B:$AX,MATCH(F$1,'Published Daily Data'!$B$1:$AX$1,0),TRUE)</f>
        <v>-35796</v>
      </c>
      <c r="G207" s="17">
        <f>VLOOKUP($B207,'Published Daily Data'!$B:$AX,MATCH(G$1,'Published Daily Data'!$B$1:$AX$1,0),TRUE)</f>
        <v>11345</v>
      </c>
      <c r="H207" s="17">
        <f>VLOOKUP($B207,'Published Daily Data'!$B:$AX,MATCH(H$1,'Published Daily Data'!$B$1:$AX$1,0),TRUE)</f>
        <v>86100</v>
      </c>
      <c r="I207" s="17">
        <f>VLOOKUP($B207,'Published Daily Data'!$B:$AX,MATCH(I$1,'Published Daily Data'!$B$1:$AX$1,0),TRUE)</f>
        <v>0</v>
      </c>
      <c r="J207" s="17">
        <f>VLOOKUP($B207,'Published Daily Data'!$B:$AX,MATCH(J$1,'Published Daily Data'!$B$1:$AX$1,0),TRUE)</f>
        <v>0</v>
      </c>
      <c r="K207" s="17">
        <f>VLOOKUP($B207,'Published Daily Data'!$B:$AX,MATCH(K$1,'Published Daily Data'!$B$1:$AX$1,0),TRUE)</f>
        <v>120</v>
      </c>
      <c r="L207" s="17">
        <f>VLOOKUP($B207,'Published Daily Data'!$B:$AX,MATCH(L$1,'Published Daily Data'!$B$1:$AX$1,0),TRUE)</f>
        <v>20695</v>
      </c>
      <c r="M207" s="17">
        <f>VLOOKUP($B207,'Published Daily Data'!$B:$AX,MATCH(M$1,'Published Daily Data'!$B$1:$AX$1,0),TRUE)</f>
        <v>885</v>
      </c>
      <c r="N207" s="17">
        <f>VLOOKUP($B207,'Published Daily Data'!$B:$AX,MATCH(N$1,'Published Daily Data'!$B$1:$AX$1,0),TRUE)</f>
        <v>7840</v>
      </c>
      <c r="O207" s="17">
        <f>VLOOKUP($B207,'Published Daily Data'!$B:$AX,MATCH(O$1,'Published Daily Data'!$B$1:$AX$1,0),TRUE)</f>
        <v>0</v>
      </c>
      <c r="P207" s="17">
        <f>VLOOKUP($B207,'Published Daily Data'!$B:$AX,MATCH(P$1,'Published Daily Data'!$B$1:$AX$1,0),TRUE)</f>
        <v>-2138</v>
      </c>
      <c r="Q207" s="17">
        <f>VLOOKUP($B207,'Published Daily Data'!$B:$AX,MATCH(Q$1,'Published Daily Data'!$B$1:$AX$1,0),TRUE)</f>
        <v>18892</v>
      </c>
      <c r="R207" s="17">
        <f>VLOOKUP($B207,'Published Daily Data'!$B:$AX,MATCH(R$1,'Published Daily Data'!$B$1:$AX$1,0),TRUE)</f>
        <v>-1174</v>
      </c>
      <c r="S207" s="17">
        <f>VLOOKUP($B207,'Published Daily Data'!$B:$AX,MATCH(S$1,'Published Daily Data'!$B$1:$AX$1,0),TRUE)</f>
        <v>-31372</v>
      </c>
      <c r="T207" s="17">
        <f>VLOOKUP($B207,'Published Daily Data'!$B:$AX,MATCH(T$1,'Published Daily Data'!$B$1:$AX$1,0),TRUE)</f>
        <v>-6032</v>
      </c>
      <c r="U207" s="17">
        <f>VLOOKUP($B207,'Published Daily Data'!$B:$AX,MATCH(U$1,'Published Daily Data'!$B$1:$AX$1,0),TRUE)</f>
        <v>-13972</v>
      </c>
    </row>
    <row r="208" spans="1:21" x14ac:dyDescent="0.2">
      <c r="A208" s="18"/>
      <c r="B208" s="23">
        <f t="shared" si="4"/>
        <v>44754</v>
      </c>
      <c r="C208" s="17">
        <f>VLOOKUP($B208,'Published Daily Data'!$B:$AX,MATCH(C$1,'Published Daily Data'!$B$1:$AX$1,0),TRUE)</f>
        <v>155149</v>
      </c>
      <c r="D208" s="17">
        <f>VLOOKUP($B208,'Published Daily Data'!$B:$AX,MATCH(D$1,'Published Daily Data'!$B$1:$AX$1,0),TRUE)</f>
        <v>166166</v>
      </c>
      <c r="E208" s="17">
        <f>VLOOKUP($B208,'Published Daily Data'!$B:$AX,MATCH(E$1,'Published Daily Data'!$B$1:$AX$1,0),TRUE)</f>
        <v>122583</v>
      </c>
      <c r="F208" s="17">
        <f>VLOOKUP($B208,'Published Daily Data'!$B:$AX,MATCH(F$1,'Published Daily Data'!$B$1:$AX$1,0),TRUE)</f>
        <v>-43583</v>
      </c>
      <c r="G208" s="17">
        <f>VLOOKUP($B208,'Published Daily Data'!$B:$AX,MATCH(G$1,'Published Daily Data'!$B$1:$AX$1,0),TRUE)</f>
        <v>12716</v>
      </c>
      <c r="H208" s="17">
        <f>VLOOKUP($B208,'Published Daily Data'!$B:$AX,MATCH(H$1,'Published Daily Data'!$B$1:$AX$1,0),TRUE)</f>
        <v>82599</v>
      </c>
      <c r="I208" s="17">
        <f>VLOOKUP($B208,'Published Daily Data'!$B:$AX,MATCH(I$1,'Published Daily Data'!$B$1:$AX$1,0),TRUE)</f>
        <v>0</v>
      </c>
      <c r="J208" s="17">
        <f>VLOOKUP($B208,'Published Daily Data'!$B:$AX,MATCH(J$1,'Published Daily Data'!$B$1:$AX$1,0),TRUE)</f>
        <v>0</v>
      </c>
      <c r="K208" s="17">
        <f>VLOOKUP($B208,'Published Daily Data'!$B:$AX,MATCH(K$1,'Published Daily Data'!$B$1:$AX$1,0),TRUE)</f>
        <v>120</v>
      </c>
      <c r="L208" s="17">
        <f>VLOOKUP($B208,'Published Daily Data'!$B:$AX,MATCH(L$1,'Published Daily Data'!$B$1:$AX$1,0),TRUE)</f>
        <v>19441</v>
      </c>
      <c r="M208" s="17">
        <f>VLOOKUP($B208,'Published Daily Data'!$B:$AX,MATCH(M$1,'Published Daily Data'!$B$1:$AX$1,0),TRUE)</f>
        <v>331</v>
      </c>
      <c r="N208" s="17">
        <f>VLOOKUP($B208,'Published Daily Data'!$B:$AX,MATCH(N$1,'Published Daily Data'!$B$1:$AX$1,0),TRUE)</f>
        <v>7376</v>
      </c>
      <c r="O208" s="17">
        <f>VLOOKUP($B208,'Published Daily Data'!$B:$AX,MATCH(O$1,'Published Daily Data'!$B$1:$AX$1,0),TRUE)</f>
        <v>0</v>
      </c>
      <c r="P208" s="17">
        <f>VLOOKUP($B208,'Published Daily Data'!$B:$AX,MATCH(P$1,'Published Daily Data'!$B$1:$AX$1,0),TRUE)</f>
        <v>-3008</v>
      </c>
      <c r="Q208" s="17">
        <f>VLOOKUP($B208,'Published Daily Data'!$B:$AX,MATCH(Q$1,'Published Daily Data'!$B$1:$AX$1,0),TRUE)</f>
        <v>16047</v>
      </c>
      <c r="R208" s="17">
        <f>VLOOKUP($B208,'Published Daily Data'!$B:$AX,MATCH(R$1,'Published Daily Data'!$B$1:$AX$1,0),TRUE)</f>
        <v>-2403</v>
      </c>
      <c r="S208" s="17">
        <f>VLOOKUP($B208,'Published Daily Data'!$B:$AX,MATCH(S$1,'Published Daily Data'!$B$1:$AX$1,0),TRUE)</f>
        <v>-33503</v>
      </c>
      <c r="T208" s="17">
        <f>VLOOKUP($B208,'Published Daily Data'!$B:$AX,MATCH(T$1,'Published Daily Data'!$B$1:$AX$1,0),TRUE)</f>
        <v>-5188</v>
      </c>
      <c r="U208" s="17">
        <f>VLOOKUP($B208,'Published Daily Data'!$B:$AX,MATCH(U$1,'Published Daily Data'!$B$1:$AX$1,0),TRUE)</f>
        <v>-15528</v>
      </c>
    </row>
    <row r="209" spans="1:21" x14ac:dyDescent="0.2">
      <c r="A209" s="18"/>
      <c r="B209" s="23">
        <f t="shared" si="4"/>
        <v>44755</v>
      </c>
      <c r="C209" s="17">
        <f>VLOOKUP($B209,'Published Daily Data'!$B:$AX,MATCH(C$1,'Published Daily Data'!$B$1:$AX$1,0),TRUE)</f>
        <v>159306</v>
      </c>
      <c r="D209" s="17">
        <f>VLOOKUP($B209,'Published Daily Data'!$B:$AX,MATCH(D$1,'Published Daily Data'!$B$1:$AX$1,0),TRUE)</f>
        <v>167675</v>
      </c>
      <c r="E209" s="17">
        <f>VLOOKUP($B209,'Published Daily Data'!$B:$AX,MATCH(E$1,'Published Daily Data'!$B$1:$AX$1,0),TRUE)</f>
        <v>125335</v>
      </c>
      <c r="F209" s="17">
        <f>VLOOKUP($B209,'Published Daily Data'!$B:$AX,MATCH(F$1,'Published Daily Data'!$B$1:$AX$1,0),TRUE)</f>
        <v>-42340</v>
      </c>
      <c r="G209" s="17">
        <f>VLOOKUP($B209,'Published Daily Data'!$B:$AX,MATCH(G$1,'Published Daily Data'!$B$1:$AX$1,0),TRUE)</f>
        <v>12774</v>
      </c>
      <c r="H209" s="17">
        <f>VLOOKUP($B209,'Published Daily Data'!$B:$AX,MATCH(H$1,'Published Daily Data'!$B$1:$AX$1,0),TRUE)</f>
        <v>86024</v>
      </c>
      <c r="I209" s="17">
        <f>VLOOKUP($B209,'Published Daily Data'!$B:$AX,MATCH(I$1,'Published Daily Data'!$B$1:$AX$1,0),TRUE)</f>
        <v>0</v>
      </c>
      <c r="J209" s="17">
        <f>VLOOKUP($B209,'Published Daily Data'!$B:$AX,MATCH(J$1,'Published Daily Data'!$B$1:$AX$1,0),TRUE)</f>
        <v>0</v>
      </c>
      <c r="K209" s="17">
        <f>VLOOKUP($B209,'Published Daily Data'!$B:$AX,MATCH(K$1,'Published Daily Data'!$B$1:$AX$1,0),TRUE)</f>
        <v>120</v>
      </c>
      <c r="L209" s="17">
        <f>VLOOKUP($B209,'Published Daily Data'!$B:$AX,MATCH(L$1,'Published Daily Data'!$B$1:$AX$1,0),TRUE)</f>
        <v>17976</v>
      </c>
      <c r="M209" s="17">
        <f>VLOOKUP($B209,'Published Daily Data'!$B:$AX,MATCH(M$1,'Published Daily Data'!$B$1:$AX$1,0),TRUE)</f>
        <v>1107</v>
      </c>
      <c r="N209" s="17">
        <f>VLOOKUP($B209,'Published Daily Data'!$B:$AX,MATCH(N$1,'Published Daily Data'!$B$1:$AX$1,0),TRUE)</f>
        <v>7334</v>
      </c>
      <c r="O209" s="17">
        <f>VLOOKUP($B209,'Published Daily Data'!$B:$AX,MATCH(O$1,'Published Daily Data'!$B$1:$AX$1,0),TRUE)</f>
        <v>0</v>
      </c>
      <c r="P209" s="17">
        <f>VLOOKUP($B209,'Published Daily Data'!$B:$AX,MATCH(P$1,'Published Daily Data'!$B$1:$AX$1,0),TRUE)</f>
        <v>-2409</v>
      </c>
      <c r="Q209" s="17">
        <f>VLOOKUP($B209,'Published Daily Data'!$B:$AX,MATCH(Q$1,'Published Daily Data'!$B$1:$AX$1,0),TRUE)</f>
        <v>14176</v>
      </c>
      <c r="R209" s="17">
        <f>VLOOKUP($B209,'Published Daily Data'!$B:$AX,MATCH(R$1,'Published Daily Data'!$B$1:$AX$1,0),TRUE)</f>
        <v>-1984</v>
      </c>
      <c r="S209" s="17">
        <f>VLOOKUP($B209,'Published Daily Data'!$B:$AX,MATCH(S$1,'Published Daily Data'!$B$1:$AX$1,0),TRUE)</f>
        <v>-31262</v>
      </c>
      <c r="T209" s="17">
        <f>VLOOKUP($B209,'Published Daily Data'!$B:$AX,MATCH(T$1,'Published Daily Data'!$B$1:$AX$1,0),TRUE)</f>
        <v>-4904</v>
      </c>
      <c r="U209" s="17">
        <f>VLOOKUP($B209,'Published Daily Data'!$B:$AX,MATCH(U$1,'Published Daily Data'!$B$1:$AX$1,0),TRUE)</f>
        <v>-15957</v>
      </c>
    </row>
    <row r="210" spans="1:21" x14ac:dyDescent="0.2">
      <c r="A210" s="18"/>
      <c r="B210" s="23">
        <f t="shared" si="4"/>
        <v>44756</v>
      </c>
      <c r="C210" s="17">
        <f>VLOOKUP($B210,'Published Daily Data'!$B:$AX,MATCH(C$1,'Published Daily Data'!$B$1:$AX$1,0),TRUE)</f>
        <v>154684</v>
      </c>
      <c r="D210" s="17">
        <f>VLOOKUP($B210,'Published Daily Data'!$B:$AX,MATCH(D$1,'Published Daily Data'!$B$1:$AX$1,0),TRUE)</f>
        <v>156970</v>
      </c>
      <c r="E210" s="17">
        <f>VLOOKUP($B210,'Published Daily Data'!$B:$AX,MATCH(E$1,'Published Daily Data'!$B$1:$AX$1,0),TRUE)</f>
        <v>116362</v>
      </c>
      <c r="F210" s="17">
        <f>VLOOKUP($B210,'Published Daily Data'!$B:$AX,MATCH(F$1,'Published Daily Data'!$B$1:$AX$1,0),TRUE)</f>
        <v>-40608</v>
      </c>
      <c r="G210" s="17">
        <f>VLOOKUP($B210,'Published Daily Data'!$B:$AX,MATCH(G$1,'Published Daily Data'!$B$1:$AX$1,0),TRUE)</f>
        <v>12229</v>
      </c>
      <c r="H210" s="17">
        <f>VLOOKUP($B210,'Published Daily Data'!$B:$AX,MATCH(H$1,'Published Daily Data'!$B$1:$AX$1,0),TRUE)</f>
        <v>81382</v>
      </c>
      <c r="I210" s="17">
        <f>VLOOKUP($B210,'Published Daily Data'!$B:$AX,MATCH(I$1,'Published Daily Data'!$B$1:$AX$1,0),TRUE)</f>
        <v>0</v>
      </c>
      <c r="J210" s="17">
        <f>VLOOKUP($B210,'Published Daily Data'!$B:$AX,MATCH(J$1,'Published Daily Data'!$B$1:$AX$1,0),TRUE)</f>
        <v>0</v>
      </c>
      <c r="K210" s="17">
        <f>VLOOKUP($B210,'Published Daily Data'!$B:$AX,MATCH(K$1,'Published Daily Data'!$B$1:$AX$1,0),TRUE)</f>
        <v>120</v>
      </c>
      <c r="L210" s="17">
        <f>VLOOKUP($B210,'Published Daily Data'!$B:$AX,MATCH(L$1,'Published Daily Data'!$B$1:$AX$1,0),TRUE)</f>
        <v>13756</v>
      </c>
      <c r="M210" s="17">
        <f>VLOOKUP($B210,'Published Daily Data'!$B:$AX,MATCH(M$1,'Published Daily Data'!$B$1:$AX$1,0),TRUE)</f>
        <v>1117</v>
      </c>
      <c r="N210" s="17">
        <f>VLOOKUP($B210,'Published Daily Data'!$B:$AX,MATCH(N$1,'Published Daily Data'!$B$1:$AX$1,0),TRUE)</f>
        <v>7758</v>
      </c>
      <c r="O210" s="17">
        <f>VLOOKUP($B210,'Published Daily Data'!$B:$AX,MATCH(O$1,'Published Daily Data'!$B$1:$AX$1,0),TRUE)</f>
        <v>0</v>
      </c>
      <c r="P210" s="17">
        <f>VLOOKUP($B210,'Published Daily Data'!$B:$AX,MATCH(P$1,'Published Daily Data'!$B$1:$AX$1,0),TRUE)</f>
        <v>-2583</v>
      </c>
      <c r="Q210" s="17">
        <f>VLOOKUP($B210,'Published Daily Data'!$B:$AX,MATCH(Q$1,'Published Daily Data'!$B$1:$AX$1,0),TRUE)</f>
        <v>14260</v>
      </c>
      <c r="R210" s="17">
        <f>VLOOKUP($B210,'Published Daily Data'!$B:$AX,MATCH(R$1,'Published Daily Data'!$B$1:$AX$1,0),TRUE)</f>
        <v>-2383</v>
      </c>
      <c r="S210" s="17">
        <f>VLOOKUP($B210,'Published Daily Data'!$B:$AX,MATCH(S$1,'Published Daily Data'!$B$1:$AX$1,0),TRUE)</f>
        <v>-32355</v>
      </c>
      <c r="T210" s="17">
        <f>VLOOKUP($B210,'Published Daily Data'!$B:$AX,MATCH(T$1,'Published Daily Data'!$B$1:$AX$1,0),TRUE)</f>
        <v>-4015</v>
      </c>
      <c r="U210" s="17">
        <f>VLOOKUP($B210,'Published Daily Data'!$B:$AX,MATCH(U$1,'Published Daily Data'!$B$1:$AX$1,0),TRUE)</f>
        <v>-13532</v>
      </c>
    </row>
    <row r="211" spans="1:21" x14ac:dyDescent="0.2">
      <c r="A211" s="18"/>
      <c r="B211" s="23">
        <f t="shared" si="4"/>
        <v>44757</v>
      </c>
      <c r="C211" s="17">
        <f>VLOOKUP($B211,'Published Daily Data'!$B:$AX,MATCH(C$1,'Published Daily Data'!$B$1:$AX$1,0),TRUE)</f>
        <v>155300</v>
      </c>
      <c r="D211" s="17">
        <f>VLOOKUP($B211,'Published Daily Data'!$B:$AX,MATCH(D$1,'Published Daily Data'!$B$1:$AX$1,0),TRUE)</f>
        <v>151236</v>
      </c>
      <c r="E211" s="17">
        <f>VLOOKUP($B211,'Published Daily Data'!$B:$AX,MATCH(E$1,'Published Daily Data'!$B$1:$AX$1,0),TRUE)</f>
        <v>114267</v>
      </c>
      <c r="F211" s="17">
        <f>VLOOKUP($B211,'Published Daily Data'!$B:$AX,MATCH(F$1,'Published Daily Data'!$B$1:$AX$1,0),TRUE)</f>
        <v>-36969</v>
      </c>
      <c r="G211" s="17">
        <f>VLOOKUP($B211,'Published Daily Data'!$B:$AX,MATCH(G$1,'Published Daily Data'!$B$1:$AX$1,0),TRUE)</f>
        <v>11189</v>
      </c>
      <c r="H211" s="17">
        <f>VLOOKUP($B211,'Published Daily Data'!$B:$AX,MATCH(H$1,'Published Daily Data'!$B$1:$AX$1,0),TRUE)</f>
        <v>75717</v>
      </c>
      <c r="I211" s="17">
        <f>VLOOKUP($B211,'Published Daily Data'!$B:$AX,MATCH(I$1,'Published Daily Data'!$B$1:$AX$1,0),TRUE)</f>
        <v>0</v>
      </c>
      <c r="J211" s="17">
        <f>VLOOKUP($B211,'Published Daily Data'!$B:$AX,MATCH(J$1,'Published Daily Data'!$B$1:$AX$1,0),TRUE)</f>
        <v>0</v>
      </c>
      <c r="K211" s="17">
        <f>VLOOKUP($B211,'Published Daily Data'!$B:$AX,MATCH(K$1,'Published Daily Data'!$B$1:$AX$1,0),TRUE)</f>
        <v>120</v>
      </c>
      <c r="L211" s="17">
        <f>VLOOKUP($B211,'Published Daily Data'!$B:$AX,MATCH(L$1,'Published Daily Data'!$B$1:$AX$1,0),TRUE)</f>
        <v>18305</v>
      </c>
      <c r="M211" s="17">
        <f>VLOOKUP($B211,'Published Daily Data'!$B:$AX,MATCH(M$1,'Published Daily Data'!$B$1:$AX$1,0),TRUE)</f>
        <v>1006</v>
      </c>
      <c r="N211" s="17">
        <f>VLOOKUP($B211,'Published Daily Data'!$B:$AX,MATCH(N$1,'Published Daily Data'!$B$1:$AX$1,0),TRUE)</f>
        <v>7930</v>
      </c>
      <c r="O211" s="17">
        <f>VLOOKUP($B211,'Published Daily Data'!$B:$AX,MATCH(O$1,'Published Daily Data'!$B$1:$AX$1,0),TRUE)</f>
        <v>0</v>
      </c>
      <c r="P211" s="17">
        <f>VLOOKUP($B211,'Published Daily Data'!$B:$AX,MATCH(P$1,'Published Daily Data'!$B$1:$AX$1,0),TRUE)</f>
        <v>-2348</v>
      </c>
      <c r="Q211" s="17">
        <f>VLOOKUP($B211,'Published Daily Data'!$B:$AX,MATCH(Q$1,'Published Daily Data'!$B$1:$AX$1,0),TRUE)</f>
        <v>17328</v>
      </c>
      <c r="R211" s="17">
        <f>VLOOKUP($B211,'Published Daily Data'!$B:$AX,MATCH(R$1,'Published Daily Data'!$B$1:$AX$1,0),TRUE)</f>
        <v>-4188</v>
      </c>
      <c r="S211" s="17">
        <f>VLOOKUP($B211,'Published Daily Data'!$B:$AX,MATCH(S$1,'Published Daily Data'!$B$1:$AX$1,0),TRUE)</f>
        <v>-28976</v>
      </c>
      <c r="T211" s="17">
        <f>VLOOKUP($B211,'Published Daily Data'!$B:$AX,MATCH(T$1,'Published Daily Data'!$B$1:$AX$1,0),TRUE)</f>
        <v>-7859</v>
      </c>
      <c r="U211" s="17">
        <f>VLOOKUP($B211,'Published Daily Data'!$B:$AX,MATCH(U$1,'Published Daily Data'!$B$1:$AX$1,0),TRUE)</f>
        <v>-10926</v>
      </c>
    </row>
    <row r="212" spans="1:21" x14ac:dyDescent="0.2">
      <c r="A212" s="18"/>
      <c r="B212" s="23">
        <f t="shared" si="4"/>
        <v>44758</v>
      </c>
      <c r="C212" s="17">
        <f>VLOOKUP($B212,'Published Daily Data'!$B:$AX,MATCH(C$1,'Published Daily Data'!$B$1:$AX$1,0),TRUE)</f>
        <v>156697</v>
      </c>
      <c r="D212" s="17">
        <f>VLOOKUP($B212,'Published Daily Data'!$B:$AX,MATCH(D$1,'Published Daily Data'!$B$1:$AX$1,0),TRUE)</f>
        <v>158477</v>
      </c>
      <c r="E212" s="17">
        <f>VLOOKUP($B212,'Published Daily Data'!$B:$AX,MATCH(E$1,'Published Daily Data'!$B$1:$AX$1,0),TRUE)</f>
        <v>119151</v>
      </c>
      <c r="F212" s="17">
        <f>VLOOKUP($B212,'Published Daily Data'!$B:$AX,MATCH(F$1,'Published Daily Data'!$B$1:$AX$1,0),TRUE)</f>
        <v>-39326</v>
      </c>
      <c r="G212" s="17">
        <f>VLOOKUP($B212,'Published Daily Data'!$B:$AX,MATCH(G$1,'Published Daily Data'!$B$1:$AX$1,0),TRUE)</f>
        <v>11583</v>
      </c>
      <c r="H212" s="17">
        <f>VLOOKUP($B212,'Published Daily Data'!$B:$AX,MATCH(H$1,'Published Daily Data'!$B$1:$AX$1,0),TRUE)</f>
        <v>80328</v>
      </c>
      <c r="I212" s="17">
        <f>VLOOKUP($B212,'Published Daily Data'!$B:$AX,MATCH(I$1,'Published Daily Data'!$B$1:$AX$1,0),TRUE)</f>
        <v>0</v>
      </c>
      <c r="J212" s="17">
        <f>VLOOKUP($B212,'Published Daily Data'!$B:$AX,MATCH(J$1,'Published Daily Data'!$B$1:$AX$1,0),TRUE)</f>
        <v>0</v>
      </c>
      <c r="K212" s="17">
        <f>VLOOKUP($B212,'Published Daily Data'!$B:$AX,MATCH(K$1,'Published Daily Data'!$B$1:$AX$1,0),TRUE)</f>
        <v>120</v>
      </c>
      <c r="L212" s="17">
        <f>VLOOKUP($B212,'Published Daily Data'!$B:$AX,MATCH(L$1,'Published Daily Data'!$B$1:$AX$1,0),TRUE)</f>
        <v>19249</v>
      </c>
      <c r="M212" s="17">
        <f>VLOOKUP($B212,'Published Daily Data'!$B:$AX,MATCH(M$1,'Published Daily Data'!$B$1:$AX$1,0),TRUE)</f>
        <v>230</v>
      </c>
      <c r="N212" s="17">
        <f>VLOOKUP($B212,'Published Daily Data'!$B:$AX,MATCH(N$1,'Published Daily Data'!$B$1:$AX$1,0),TRUE)</f>
        <v>7641</v>
      </c>
      <c r="O212" s="17">
        <f>VLOOKUP($B212,'Published Daily Data'!$B:$AX,MATCH(O$1,'Published Daily Data'!$B$1:$AX$1,0),TRUE)</f>
        <v>0</v>
      </c>
      <c r="P212" s="17">
        <f>VLOOKUP($B212,'Published Daily Data'!$B:$AX,MATCH(P$1,'Published Daily Data'!$B$1:$AX$1,0),TRUE)</f>
        <v>-2856</v>
      </c>
      <c r="Q212" s="17">
        <f>VLOOKUP($B212,'Published Daily Data'!$B:$AX,MATCH(Q$1,'Published Daily Data'!$B$1:$AX$1,0),TRUE)</f>
        <v>16879</v>
      </c>
      <c r="R212" s="17">
        <f>VLOOKUP($B212,'Published Daily Data'!$B:$AX,MATCH(R$1,'Published Daily Data'!$B$1:$AX$1,0),TRUE)</f>
        <v>-2601</v>
      </c>
      <c r="S212" s="17">
        <f>VLOOKUP($B212,'Published Daily Data'!$B:$AX,MATCH(S$1,'Published Daily Data'!$B$1:$AX$1,0),TRUE)</f>
        <v>-29752</v>
      </c>
      <c r="T212" s="17">
        <f>VLOOKUP($B212,'Published Daily Data'!$B:$AX,MATCH(T$1,'Published Daily Data'!$B$1:$AX$1,0),TRUE)</f>
        <v>-8606</v>
      </c>
      <c r="U212" s="17">
        <f>VLOOKUP($B212,'Published Daily Data'!$B:$AX,MATCH(U$1,'Published Daily Data'!$B$1:$AX$1,0),TRUE)</f>
        <v>-12390</v>
      </c>
    </row>
    <row r="213" spans="1:21" x14ac:dyDescent="0.2">
      <c r="A213" s="18"/>
      <c r="B213" s="23">
        <f t="shared" si="4"/>
        <v>44759</v>
      </c>
      <c r="C213" s="17">
        <f>VLOOKUP($B213,'Published Daily Data'!$B:$AX,MATCH(C$1,'Published Daily Data'!$B$1:$AX$1,0),TRUE)</f>
        <v>158355</v>
      </c>
      <c r="D213" s="17">
        <f>VLOOKUP($B213,'Published Daily Data'!$B:$AX,MATCH(D$1,'Published Daily Data'!$B$1:$AX$1,0),TRUE)</f>
        <v>157516</v>
      </c>
      <c r="E213" s="17">
        <f>VLOOKUP($B213,'Published Daily Data'!$B:$AX,MATCH(E$1,'Published Daily Data'!$B$1:$AX$1,0),TRUE)</f>
        <v>120407</v>
      </c>
      <c r="F213" s="17">
        <f>VLOOKUP($B213,'Published Daily Data'!$B:$AX,MATCH(F$1,'Published Daily Data'!$B$1:$AX$1,0),TRUE)</f>
        <v>-37109</v>
      </c>
      <c r="G213" s="17">
        <f>VLOOKUP($B213,'Published Daily Data'!$B:$AX,MATCH(G$1,'Published Daily Data'!$B$1:$AX$1,0),TRUE)</f>
        <v>10701</v>
      </c>
      <c r="H213" s="17">
        <f>VLOOKUP($B213,'Published Daily Data'!$B:$AX,MATCH(H$1,'Published Daily Data'!$B$1:$AX$1,0),TRUE)</f>
        <v>85346</v>
      </c>
      <c r="I213" s="17">
        <f>VLOOKUP($B213,'Published Daily Data'!$B:$AX,MATCH(I$1,'Published Daily Data'!$B$1:$AX$1,0),TRUE)</f>
        <v>0</v>
      </c>
      <c r="J213" s="17">
        <f>VLOOKUP($B213,'Published Daily Data'!$B:$AX,MATCH(J$1,'Published Daily Data'!$B$1:$AX$1,0),TRUE)</f>
        <v>0</v>
      </c>
      <c r="K213" s="17">
        <f>VLOOKUP($B213,'Published Daily Data'!$B:$AX,MATCH(K$1,'Published Daily Data'!$B$1:$AX$1,0),TRUE)</f>
        <v>120</v>
      </c>
      <c r="L213" s="17">
        <f>VLOOKUP($B213,'Published Daily Data'!$B:$AX,MATCH(L$1,'Published Daily Data'!$B$1:$AX$1,0),TRUE)</f>
        <v>15662</v>
      </c>
      <c r="M213" s="17">
        <f>VLOOKUP($B213,'Published Daily Data'!$B:$AX,MATCH(M$1,'Published Daily Data'!$B$1:$AX$1,0),TRUE)</f>
        <v>865</v>
      </c>
      <c r="N213" s="17">
        <f>VLOOKUP($B213,'Published Daily Data'!$B:$AX,MATCH(N$1,'Published Daily Data'!$B$1:$AX$1,0),TRUE)</f>
        <v>7713</v>
      </c>
      <c r="O213" s="17">
        <f>VLOOKUP($B213,'Published Daily Data'!$B:$AX,MATCH(O$1,'Published Daily Data'!$B$1:$AX$1,0),TRUE)</f>
        <v>0</v>
      </c>
      <c r="P213" s="17">
        <f>VLOOKUP($B213,'Published Daily Data'!$B:$AX,MATCH(P$1,'Published Daily Data'!$B$1:$AX$1,0),TRUE)</f>
        <v>-3118</v>
      </c>
      <c r="Q213" s="17">
        <f>VLOOKUP($B213,'Published Daily Data'!$B:$AX,MATCH(Q$1,'Published Daily Data'!$B$1:$AX$1,0),TRUE)</f>
        <v>16598</v>
      </c>
      <c r="R213" s="17">
        <f>VLOOKUP($B213,'Published Daily Data'!$B:$AX,MATCH(R$1,'Published Daily Data'!$B$1:$AX$1,0),TRUE)</f>
        <v>-2455</v>
      </c>
      <c r="S213" s="17">
        <f>VLOOKUP($B213,'Published Daily Data'!$B:$AX,MATCH(S$1,'Published Daily Data'!$B$1:$AX$1,0),TRUE)</f>
        <v>-29509</v>
      </c>
      <c r="T213" s="17">
        <f>VLOOKUP($B213,'Published Daily Data'!$B:$AX,MATCH(T$1,'Published Daily Data'!$B$1:$AX$1,0),TRUE)</f>
        <v>-6143</v>
      </c>
      <c r="U213" s="17">
        <f>VLOOKUP($B213,'Published Daily Data'!$B:$AX,MATCH(U$1,'Published Daily Data'!$B$1:$AX$1,0),TRUE)</f>
        <v>-12482</v>
      </c>
    </row>
    <row r="214" spans="1:21" x14ac:dyDescent="0.2">
      <c r="A214" s="18"/>
      <c r="B214" s="23">
        <f t="shared" si="4"/>
        <v>44760</v>
      </c>
      <c r="C214" s="17">
        <f>VLOOKUP($B214,'Published Daily Data'!$B:$AX,MATCH(C$1,'Published Daily Data'!$B$1:$AX$1,0),TRUE)</f>
        <v>158663</v>
      </c>
      <c r="D214" s="17">
        <f>VLOOKUP($B214,'Published Daily Data'!$B:$AX,MATCH(D$1,'Published Daily Data'!$B$1:$AX$1,0),TRUE)</f>
        <v>154383</v>
      </c>
      <c r="E214" s="17">
        <f>VLOOKUP($B214,'Published Daily Data'!$B:$AX,MATCH(E$1,'Published Daily Data'!$B$1:$AX$1,0),TRUE)</f>
        <v>118587</v>
      </c>
      <c r="F214" s="17">
        <f>VLOOKUP($B214,'Published Daily Data'!$B:$AX,MATCH(F$1,'Published Daily Data'!$B$1:$AX$1,0),TRUE)</f>
        <v>-35796</v>
      </c>
      <c r="G214" s="17">
        <f>VLOOKUP($B214,'Published Daily Data'!$B:$AX,MATCH(G$1,'Published Daily Data'!$B$1:$AX$1,0),TRUE)</f>
        <v>10562</v>
      </c>
      <c r="H214" s="17">
        <f>VLOOKUP($B214,'Published Daily Data'!$B:$AX,MATCH(H$1,'Published Daily Data'!$B$1:$AX$1,0),TRUE)</f>
        <v>86408</v>
      </c>
      <c r="I214" s="17">
        <f>VLOOKUP($B214,'Published Daily Data'!$B:$AX,MATCH(I$1,'Published Daily Data'!$B$1:$AX$1,0),TRUE)</f>
        <v>0</v>
      </c>
      <c r="J214" s="17">
        <f>VLOOKUP($B214,'Published Daily Data'!$B:$AX,MATCH(J$1,'Published Daily Data'!$B$1:$AX$1,0),TRUE)</f>
        <v>0</v>
      </c>
      <c r="K214" s="17">
        <f>VLOOKUP($B214,'Published Daily Data'!$B:$AX,MATCH(K$1,'Published Daily Data'!$B$1:$AX$1,0),TRUE)</f>
        <v>120</v>
      </c>
      <c r="L214" s="17">
        <f>VLOOKUP($B214,'Published Daily Data'!$B:$AX,MATCH(L$1,'Published Daily Data'!$B$1:$AX$1,0),TRUE)</f>
        <v>13142</v>
      </c>
      <c r="M214" s="17">
        <f>VLOOKUP($B214,'Published Daily Data'!$B:$AX,MATCH(M$1,'Published Daily Data'!$B$1:$AX$1,0),TRUE)</f>
        <v>1005</v>
      </c>
      <c r="N214" s="17">
        <f>VLOOKUP($B214,'Published Daily Data'!$B:$AX,MATCH(N$1,'Published Daily Data'!$B$1:$AX$1,0),TRUE)</f>
        <v>7350</v>
      </c>
      <c r="O214" s="17">
        <f>VLOOKUP($B214,'Published Daily Data'!$B:$AX,MATCH(O$1,'Published Daily Data'!$B$1:$AX$1,0),TRUE)</f>
        <v>0</v>
      </c>
      <c r="P214" s="17">
        <f>VLOOKUP($B214,'Published Daily Data'!$B:$AX,MATCH(P$1,'Published Daily Data'!$B$1:$AX$1,0),TRUE)</f>
        <v>-2570</v>
      </c>
      <c r="Q214" s="17">
        <f>VLOOKUP($B214,'Published Daily Data'!$B:$AX,MATCH(Q$1,'Published Daily Data'!$B$1:$AX$1,0),TRUE)</f>
        <v>18394</v>
      </c>
      <c r="R214" s="17">
        <f>VLOOKUP($B214,'Published Daily Data'!$B:$AX,MATCH(R$1,'Published Daily Data'!$B$1:$AX$1,0),TRUE)</f>
        <v>-4272</v>
      </c>
      <c r="S214" s="17">
        <f>VLOOKUP($B214,'Published Daily Data'!$B:$AX,MATCH(S$1,'Published Daily Data'!$B$1:$AX$1,0),TRUE)</f>
        <v>-30155</v>
      </c>
      <c r="T214" s="17">
        <f>VLOOKUP($B214,'Published Daily Data'!$B:$AX,MATCH(T$1,'Published Daily Data'!$B$1:$AX$1,0),TRUE)</f>
        <v>-5849</v>
      </c>
      <c r="U214" s="17">
        <f>VLOOKUP($B214,'Published Daily Data'!$B:$AX,MATCH(U$1,'Published Daily Data'!$B$1:$AX$1,0),TRUE)</f>
        <v>-11344</v>
      </c>
    </row>
    <row r="215" spans="1:21" x14ac:dyDescent="0.2">
      <c r="A215" s="18"/>
      <c r="B215" s="23">
        <f t="shared" si="4"/>
        <v>44761</v>
      </c>
      <c r="C215" s="17">
        <f>VLOOKUP($B215,'Published Daily Data'!$B:$AX,MATCH(C$1,'Published Daily Data'!$B$1:$AX$1,0),TRUE)</f>
        <v>151126</v>
      </c>
      <c r="D215" s="17">
        <f>VLOOKUP($B215,'Published Daily Data'!$B:$AX,MATCH(D$1,'Published Daily Data'!$B$1:$AX$1,0),TRUE)</f>
        <v>161674</v>
      </c>
      <c r="E215" s="17">
        <f>VLOOKUP($B215,'Published Daily Data'!$B:$AX,MATCH(E$1,'Published Daily Data'!$B$1:$AX$1,0),TRUE)</f>
        <v>120446</v>
      </c>
      <c r="F215" s="17">
        <f>VLOOKUP($B215,'Published Daily Data'!$B:$AX,MATCH(F$1,'Published Daily Data'!$B$1:$AX$1,0),TRUE)</f>
        <v>-41228</v>
      </c>
      <c r="G215" s="17">
        <f>VLOOKUP($B215,'Published Daily Data'!$B:$AX,MATCH(G$1,'Published Daily Data'!$B$1:$AX$1,0),TRUE)</f>
        <v>13293</v>
      </c>
      <c r="H215" s="17">
        <f>VLOOKUP($B215,'Published Daily Data'!$B:$AX,MATCH(H$1,'Published Daily Data'!$B$1:$AX$1,0),TRUE)</f>
        <v>80787</v>
      </c>
      <c r="I215" s="17">
        <f>VLOOKUP($B215,'Published Daily Data'!$B:$AX,MATCH(I$1,'Published Daily Data'!$B$1:$AX$1,0),TRUE)</f>
        <v>0</v>
      </c>
      <c r="J215" s="17">
        <f>VLOOKUP($B215,'Published Daily Data'!$B:$AX,MATCH(J$1,'Published Daily Data'!$B$1:$AX$1,0),TRUE)</f>
        <v>0</v>
      </c>
      <c r="K215" s="17">
        <f>VLOOKUP($B215,'Published Daily Data'!$B:$AX,MATCH(K$1,'Published Daily Data'!$B$1:$AX$1,0),TRUE)</f>
        <v>120</v>
      </c>
      <c r="L215" s="17">
        <f>VLOOKUP($B215,'Published Daily Data'!$B:$AX,MATCH(L$1,'Published Daily Data'!$B$1:$AX$1,0),TRUE)</f>
        <v>17555</v>
      </c>
      <c r="M215" s="17">
        <f>VLOOKUP($B215,'Published Daily Data'!$B:$AX,MATCH(M$1,'Published Daily Data'!$B$1:$AX$1,0),TRUE)</f>
        <v>910</v>
      </c>
      <c r="N215" s="17">
        <f>VLOOKUP($B215,'Published Daily Data'!$B:$AX,MATCH(N$1,'Published Daily Data'!$B$1:$AX$1,0),TRUE)</f>
        <v>7781</v>
      </c>
      <c r="O215" s="17">
        <f>VLOOKUP($B215,'Published Daily Data'!$B:$AX,MATCH(O$1,'Published Daily Data'!$B$1:$AX$1,0),TRUE)</f>
        <v>0</v>
      </c>
      <c r="P215" s="17">
        <f>VLOOKUP($B215,'Published Daily Data'!$B:$AX,MATCH(P$1,'Published Daily Data'!$B$1:$AX$1,0),TRUE)</f>
        <v>-2358</v>
      </c>
      <c r="Q215" s="17">
        <f>VLOOKUP($B215,'Published Daily Data'!$B:$AX,MATCH(Q$1,'Published Daily Data'!$B$1:$AX$1,0),TRUE)</f>
        <v>14003</v>
      </c>
      <c r="R215" s="17">
        <f>VLOOKUP($B215,'Published Daily Data'!$B:$AX,MATCH(R$1,'Published Daily Data'!$B$1:$AX$1,0),TRUE)</f>
        <v>-3775</v>
      </c>
      <c r="S215" s="17">
        <f>VLOOKUP($B215,'Published Daily Data'!$B:$AX,MATCH(S$1,'Published Daily Data'!$B$1:$AX$1,0),TRUE)</f>
        <v>-28788</v>
      </c>
      <c r="T215" s="17">
        <f>VLOOKUP($B215,'Published Daily Data'!$B:$AX,MATCH(T$1,'Published Daily Data'!$B$1:$AX$1,0),TRUE)</f>
        <v>-9620</v>
      </c>
      <c r="U215" s="17">
        <f>VLOOKUP($B215,'Published Daily Data'!$B:$AX,MATCH(U$1,'Published Daily Data'!$B$1:$AX$1,0),TRUE)</f>
        <v>-10690</v>
      </c>
    </row>
    <row r="216" spans="1:21" x14ac:dyDescent="0.2">
      <c r="A216" s="18"/>
      <c r="B216" s="23">
        <f t="shared" si="4"/>
        <v>44762</v>
      </c>
      <c r="C216" s="17">
        <f>VLOOKUP($B216,'Published Daily Data'!$B:$AX,MATCH(C$1,'Published Daily Data'!$B$1:$AX$1,0),TRUE)</f>
        <v>149662</v>
      </c>
      <c r="D216" s="17">
        <f>VLOOKUP($B216,'Published Daily Data'!$B:$AX,MATCH(D$1,'Published Daily Data'!$B$1:$AX$1,0),TRUE)</f>
        <v>165182</v>
      </c>
      <c r="E216" s="17">
        <f>VLOOKUP($B216,'Published Daily Data'!$B:$AX,MATCH(E$1,'Published Daily Data'!$B$1:$AX$1,0),TRUE)</f>
        <v>126003</v>
      </c>
      <c r="F216" s="17">
        <f>VLOOKUP($B216,'Published Daily Data'!$B:$AX,MATCH(F$1,'Published Daily Data'!$B$1:$AX$1,0),TRUE)</f>
        <v>-39179</v>
      </c>
      <c r="G216" s="17">
        <f>VLOOKUP($B216,'Published Daily Data'!$B:$AX,MATCH(G$1,'Published Daily Data'!$B$1:$AX$1,0),TRUE)</f>
        <v>12752</v>
      </c>
      <c r="H216" s="17">
        <f>VLOOKUP($B216,'Published Daily Data'!$B:$AX,MATCH(H$1,'Published Daily Data'!$B$1:$AX$1,0),TRUE)</f>
        <v>86319</v>
      </c>
      <c r="I216" s="17">
        <f>VLOOKUP($B216,'Published Daily Data'!$B:$AX,MATCH(I$1,'Published Daily Data'!$B$1:$AX$1,0),TRUE)</f>
        <v>0</v>
      </c>
      <c r="J216" s="17">
        <f>VLOOKUP($B216,'Published Daily Data'!$B:$AX,MATCH(J$1,'Published Daily Data'!$B$1:$AX$1,0),TRUE)</f>
        <v>2</v>
      </c>
      <c r="K216" s="17">
        <f>VLOOKUP($B216,'Published Daily Data'!$B:$AX,MATCH(K$1,'Published Daily Data'!$B$1:$AX$1,0),TRUE)</f>
        <v>120</v>
      </c>
      <c r="L216" s="17">
        <f>VLOOKUP($B216,'Published Daily Data'!$B:$AX,MATCH(L$1,'Published Daily Data'!$B$1:$AX$1,0),TRUE)</f>
        <v>18363</v>
      </c>
      <c r="M216" s="17">
        <f>VLOOKUP($B216,'Published Daily Data'!$B:$AX,MATCH(M$1,'Published Daily Data'!$B$1:$AX$1,0),TRUE)</f>
        <v>308</v>
      </c>
      <c r="N216" s="17">
        <f>VLOOKUP($B216,'Published Daily Data'!$B:$AX,MATCH(N$1,'Published Daily Data'!$B$1:$AX$1,0),TRUE)</f>
        <v>8139</v>
      </c>
      <c r="O216" s="17">
        <f>VLOOKUP($B216,'Published Daily Data'!$B:$AX,MATCH(O$1,'Published Daily Data'!$B$1:$AX$1,0),TRUE)</f>
        <v>0</v>
      </c>
      <c r="P216" s="17">
        <f>VLOOKUP($B216,'Published Daily Data'!$B:$AX,MATCH(P$1,'Published Daily Data'!$B$1:$AX$1,0),TRUE)</f>
        <v>-1967</v>
      </c>
      <c r="Q216" s="17">
        <f>VLOOKUP($B216,'Published Daily Data'!$B:$AX,MATCH(Q$1,'Published Daily Data'!$B$1:$AX$1,0),TRUE)</f>
        <v>11972</v>
      </c>
      <c r="R216" s="17">
        <f>VLOOKUP($B216,'Published Daily Data'!$B:$AX,MATCH(R$1,'Published Daily Data'!$B$1:$AX$1,0),TRUE)</f>
        <v>-3285</v>
      </c>
      <c r="S216" s="17">
        <f>VLOOKUP($B216,'Published Daily Data'!$B:$AX,MATCH(S$1,'Published Daily Data'!$B$1:$AX$1,0),TRUE)</f>
        <v>-27631</v>
      </c>
      <c r="T216" s="17">
        <f>VLOOKUP($B216,'Published Daily Data'!$B:$AX,MATCH(T$1,'Published Daily Data'!$B$1:$AX$1,0),TRUE)</f>
        <v>-7279</v>
      </c>
      <c r="U216" s="17">
        <f>VLOOKUP($B216,'Published Daily Data'!$B:$AX,MATCH(U$1,'Published Daily Data'!$B$1:$AX$1,0),TRUE)</f>
        <v>-10989</v>
      </c>
    </row>
    <row r="217" spans="1:21" x14ac:dyDescent="0.2">
      <c r="A217" s="18"/>
      <c r="B217" s="23">
        <f t="shared" si="4"/>
        <v>44763</v>
      </c>
      <c r="C217" s="17">
        <f>VLOOKUP($B217,'Published Daily Data'!$B:$AX,MATCH(C$1,'Published Daily Data'!$B$1:$AX$1,0),TRUE)</f>
        <v>155411</v>
      </c>
      <c r="D217" s="17">
        <f>VLOOKUP($B217,'Published Daily Data'!$B:$AX,MATCH(D$1,'Published Daily Data'!$B$1:$AX$1,0),TRUE)</f>
        <v>166628</v>
      </c>
      <c r="E217" s="17">
        <f>VLOOKUP($B217,'Published Daily Data'!$B:$AX,MATCH(E$1,'Published Daily Data'!$B$1:$AX$1,0),TRUE)</f>
        <v>127881</v>
      </c>
      <c r="F217" s="17">
        <f>VLOOKUP($B217,'Published Daily Data'!$B:$AX,MATCH(F$1,'Published Daily Data'!$B$1:$AX$1,0),TRUE)</f>
        <v>-38747</v>
      </c>
      <c r="G217" s="17">
        <f>VLOOKUP($B217,'Published Daily Data'!$B:$AX,MATCH(G$1,'Published Daily Data'!$B$1:$AX$1,0),TRUE)</f>
        <v>12426</v>
      </c>
      <c r="H217" s="17">
        <f>VLOOKUP($B217,'Published Daily Data'!$B:$AX,MATCH(H$1,'Published Daily Data'!$B$1:$AX$1,0),TRUE)</f>
        <v>87128</v>
      </c>
      <c r="I217" s="17">
        <f>VLOOKUP($B217,'Published Daily Data'!$B:$AX,MATCH(I$1,'Published Daily Data'!$B$1:$AX$1,0),TRUE)</f>
        <v>0</v>
      </c>
      <c r="J217" s="17">
        <f>VLOOKUP($B217,'Published Daily Data'!$B:$AX,MATCH(J$1,'Published Daily Data'!$B$1:$AX$1,0),TRUE)</f>
        <v>0</v>
      </c>
      <c r="K217" s="17">
        <f>VLOOKUP($B217,'Published Daily Data'!$B:$AX,MATCH(K$1,'Published Daily Data'!$B$1:$AX$1,0),TRUE)</f>
        <v>120</v>
      </c>
      <c r="L217" s="17">
        <f>VLOOKUP($B217,'Published Daily Data'!$B:$AX,MATCH(L$1,'Published Daily Data'!$B$1:$AX$1,0),TRUE)</f>
        <v>19920</v>
      </c>
      <c r="M217" s="17">
        <f>VLOOKUP($B217,'Published Daily Data'!$B:$AX,MATCH(M$1,'Published Daily Data'!$B$1:$AX$1,0),TRUE)</f>
        <v>413</v>
      </c>
      <c r="N217" s="17">
        <f>VLOOKUP($B217,'Published Daily Data'!$B:$AX,MATCH(N$1,'Published Daily Data'!$B$1:$AX$1,0),TRUE)</f>
        <v>7874</v>
      </c>
      <c r="O217" s="17">
        <f>VLOOKUP($B217,'Published Daily Data'!$B:$AX,MATCH(O$1,'Published Daily Data'!$B$1:$AX$1,0),TRUE)</f>
        <v>0</v>
      </c>
      <c r="P217" s="17">
        <f>VLOOKUP($B217,'Published Daily Data'!$B:$AX,MATCH(P$1,'Published Daily Data'!$B$1:$AX$1,0),TRUE)</f>
        <v>-1977</v>
      </c>
      <c r="Q217" s="17">
        <f>VLOOKUP($B217,'Published Daily Data'!$B:$AX,MATCH(Q$1,'Published Daily Data'!$B$1:$AX$1,0),TRUE)</f>
        <v>14329</v>
      </c>
      <c r="R217" s="17">
        <f>VLOOKUP($B217,'Published Daily Data'!$B:$AX,MATCH(R$1,'Published Daily Data'!$B$1:$AX$1,0),TRUE)</f>
        <v>-3046</v>
      </c>
      <c r="S217" s="17">
        <f>VLOOKUP($B217,'Published Daily Data'!$B:$AX,MATCH(S$1,'Published Daily Data'!$B$1:$AX$1,0),TRUE)</f>
        <v>-29598</v>
      </c>
      <c r="T217" s="17">
        <f>VLOOKUP($B217,'Published Daily Data'!$B:$AX,MATCH(T$1,'Published Daily Data'!$B$1:$AX$1,0),TRUE)</f>
        <v>-4957</v>
      </c>
      <c r="U217" s="17">
        <f>VLOOKUP($B217,'Published Daily Data'!$B:$AX,MATCH(U$1,'Published Daily Data'!$B$1:$AX$1,0),TRUE)</f>
        <v>-13498</v>
      </c>
    </row>
    <row r="218" spans="1:21" x14ac:dyDescent="0.2">
      <c r="A218" s="18"/>
      <c r="B218" s="23">
        <f t="shared" si="4"/>
        <v>44764</v>
      </c>
      <c r="C218" s="17">
        <f>VLOOKUP($B218,'Published Daily Data'!$B:$AX,MATCH(C$1,'Published Daily Data'!$B$1:$AX$1,0),TRUE)</f>
        <v>157883</v>
      </c>
      <c r="D218" s="17">
        <f>VLOOKUP($B218,'Published Daily Data'!$B:$AX,MATCH(D$1,'Published Daily Data'!$B$1:$AX$1,0),TRUE)</f>
        <v>162100</v>
      </c>
      <c r="E218" s="17">
        <f>VLOOKUP($B218,'Published Daily Data'!$B:$AX,MATCH(E$1,'Published Daily Data'!$B$1:$AX$1,0),TRUE)</f>
        <v>118075</v>
      </c>
      <c r="F218" s="17">
        <f>VLOOKUP($B218,'Published Daily Data'!$B:$AX,MATCH(F$1,'Published Daily Data'!$B$1:$AX$1,0),TRUE)</f>
        <v>-44025</v>
      </c>
      <c r="G218" s="17">
        <f>VLOOKUP($B218,'Published Daily Data'!$B:$AX,MATCH(G$1,'Published Daily Data'!$B$1:$AX$1,0),TRUE)</f>
        <v>11273</v>
      </c>
      <c r="H218" s="17">
        <f>VLOOKUP($B218,'Published Daily Data'!$B:$AX,MATCH(H$1,'Published Daily Data'!$B$1:$AX$1,0),TRUE)</f>
        <v>81378</v>
      </c>
      <c r="I218" s="17">
        <f>VLOOKUP($B218,'Published Daily Data'!$B:$AX,MATCH(I$1,'Published Daily Data'!$B$1:$AX$1,0),TRUE)</f>
        <v>0</v>
      </c>
      <c r="J218" s="17">
        <f>VLOOKUP($B218,'Published Daily Data'!$B:$AX,MATCH(J$1,'Published Daily Data'!$B$1:$AX$1,0),TRUE)</f>
        <v>0</v>
      </c>
      <c r="K218" s="17">
        <f>VLOOKUP($B218,'Published Daily Data'!$B:$AX,MATCH(K$1,'Published Daily Data'!$B$1:$AX$1,0),TRUE)</f>
        <v>120</v>
      </c>
      <c r="L218" s="17">
        <f>VLOOKUP($B218,'Published Daily Data'!$B:$AX,MATCH(L$1,'Published Daily Data'!$B$1:$AX$1,0),TRUE)</f>
        <v>16452</v>
      </c>
      <c r="M218" s="17">
        <f>VLOOKUP($B218,'Published Daily Data'!$B:$AX,MATCH(M$1,'Published Daily Data'!$B$1:$AX$1,0),TRUE)</f>
        <v>919</v>
      </c>
      <c r="N218" s="17">
        <f>VLOOKUP($B218,'Published Daily Data'!$B:$AX,MATCH(N$1,'Published Daily Data'!$B$1:$AX$1,0),TRUE)</f>
        <v>7933</v>
      </c>
      <c r="O218" s="17">
        <f>VLOOKUP($B218,'Published Daily Data'!$B:$AX,MATCH(O$1,'Published Daily Data'!$B$1:$AX$1,0),TRUE)</f>
        <v>0</v>
      </c>
      <c r="P218" s="17">
        <f>VLOOKUP($B218,'Published Daily Data'!$B:$AX,MATCH(P$1,'Published Daily Data'!$B$1:$AX$1,0),TRUE)</f>
        <v>-1747</v>
      </c>
      <c r="Q218" s="17">
        <f>VLOOKUP($B218,'Published Daily Data'!$B:$AX,MATCH(Q$1,'Published Daily Data'!$B$1:$AX$1,0),TRUE)</f>
        <v>14168</v>
      </c>
      <c r="R218" s="17">
        <f>VLOOKUP($B218,'Published Daily Data'!$B:$AX,MATCH(R$1,'Published Daily Data'!$B$1:$AX$1,0),TRUE)</f>
        <v>-3163</v>
      </c>
      <c r="S218" s="17">
        <f>VLOOKUP($B218,'Published Daily Data'!$B:$AX,MATCH(S$1,'Published Daily Data'!$B$1:$AX$1,0),TRUE)</f>
        <v>-31443</v>
      </c>
      <c r="T218" s="17">
        <f>VLOOKUP($B218,'Published Daily Data'!$B:$AX,MATCH(T$1,'Published Daily Data'!$B$1:$AX$1,0),TRUE)</f>
        <v>-7757</v>
      </c>
      <c r="U218" s="17">
        <f>VLOOKUP($B218,'Published Daily Data'!$B:$AX,MATCH(U$1,'Published Daily Data'!$B$1:$AX$1,0),TRUE)</f>
        <v>-14083</v>
      </c>
    </row>
    <row r="219" spans="1:21" x14ac:dyDescent="0.2">
      <c r="A219" s="18"/>
      <c r="B219" s="23">
        <f t="shared" si="4"/>
        <v>44765</v>
      </c>
      <c r="C219" s="17">
        <f>VLOOKUP($B219,'Published Daily Data'!$B:$AX,MATCH(C$1,'Published Daily Data'!$B$1:$AX$1,0),TRUE)</f>
        <v>154634</v>
      </c>
      <c r="D219" s="17">
        <f>VLOOKUP($B219,'Published Daily Data'!$B:$AX,MATCH(D$1,'Published Daily Data'!$B$1:$AX$1,0),TRUE)</f>
        <v>147793</v>
      </c>
      <c r="E219" s="17">
        <f>VLOOKUP($B219,'Published Daily Data'!$B:$AX,MATCH(E$1,'Published Daily Data'!$B$1:$AX$1,0),TRUE)</f>
        <v>109694</v>
      </c>
      <c r="F219" s="17">
        <f>VLOOKUP($B219,'Published Daily Data'!$B:$AX,MATCH(F$1,'Published Daily Data'!$B$1:$AX$1,0),TRUE)</f>
        <v>-38099</v>
      </c>
      <c r="G219" s="17">
        <f>VLOOKUP($B219,'Published Daily Data'!$B:$AX,MATCH(G$1,'Published Daily Data'!$B$1:$AX$1,0),TRUE)</f>
        <v>10676</v>
      </c>
      <c r="H219" s="17">
        <f>VLOOKUP($B219,'Published Daily Data'!$B:$AX,MATCH(H$1,'Published Daily Data'!$B$1:$AX$1,0),TRUE)</f>
        <v>76399</v>
      </c>
      <c r="I219" s="17">
        <f>VLOOKUP($B219,'Published Daily Data'!$B:$AX,MATCH(I$1,'Published Daily Data'!$B$1:$AX$1,0),TRUE)</f>
        <v>0</v>
      </c>
      <c r="J219" s="17">
        <f>VLOOKUP($B219,'Published Daily Data'!$B:$AX,MATCH(J$1,'Published Daily Data'!$B$1:$AX$1,0),TRUE)</f>
        <v>0</v>
      </c>
      <c r="K219" s="17">
        <f>VLOOKUP($B219,'Published Daily Data'!$B:$AX,MATCH(K$1,'Published Daily Data'!$B$1:$AX$1,0),TRUE)</f>
        <v>120</v>
      </c>
      <c r="L219" s="17">
        <f>VLOOKUP($B219,'Published Daily Data'!$B:$AX,MATCH(L$1,'Published Daily Data'!$B$1:$AX$1,0),TRUE)</f>
        <v>13754</v>
      </c>
      <c r="M219" s="17">
        <f>VLOOKUP($B219,'Published Daily Data'!$B:$AX,MATCH(M$1,'Published Daily Data'!$B$1:$AX$1,0),TRUE)</f>
        <v>846</v>
      </c>
      <c r="N219" s="17">
        <f>VLOOKUP($B219,'Published Daily Data'!$B:$AX,MATCH(N$1,'Published Daily Data'!$B$1:$AX$1,0),TRUE)</f>
        <v>7899</v>
      </c>
      <c r="O219" s="17">
        <f>VLOOKUP($B219,'Published Daily Data'!$B:$AX,MATCH(O$1,'Published Daily Data'!$B$1:$AX$1,0),TRUE)</f>
        <v>0</v>
      </c>
      <c r="P219" s="17">
        <f>VLOOKUP($B219,'Published Daily Data'!$B:$AX,MATCH(P$1,'Published Daily Data'!$B$1:$AX$1,0),TRUE)</f>
        <v>-1241</v>
      </c>
      <c r="Q219" s="17">
        <f>VLOOKUP($B219,'Published Daily Data'!$B:$AX,MATCH(Q$1,'Published Daily Data'!$B$1:$AX$1,0),TRUE)</f>
        <v>16579</v>
      </c>
      <c r="R219" s="17">
        <f>VLOOKUP($B219,'Published Daily Data'!$B:$AX,MATCH(R$1,'Published Daily Data'!$B$1:$AX$1,0),TRUE)</f>
        <v>-2884</v>
      </c>
      <c r="S219" s="17">
        <f>VLOOKUP($B219,'Published Daily Data'!$B:$AX,MATCH(S$1,'Published Daily Data'!$B$1:$AX$1,0),TRUE)</f>
        <v>-31629</v>
      </c>
      <c r="T219" s="17">
        <f>VLOOKUP($B219,'Published Daily Data'!$B:$AX,MATCH(T$1,'Published Daily Data'!$B$1:$AX$1,0),TRUE)</f>
        <v>-7399</v>
      </c>
      <c r="U219" s="17">
        <f>VLOOKUP($B219,'Published Daily Data'!$B:$AX,MATCH(U$1,'Published Daily Data'!$B$1:$AX$1,0),TRUE)</f>
        <v>-11525</v>
      </c>
    </row>
    <row r="220" spans="1:21" x14ac:dyDescent="0.2">
      <c r="A220" s="18"/>
      <c r="B220" s="23">
        <f t="shared" si="4"/>
        <v>44766</v>
      </c>
      <c r="C220" s="17">
        <f>VLOOKUP($B220,'Published Daily Data'!$B:$AX,MATCH(C$1,'Published Daily Data'!$B$1:$AX$1,0),TRUE)</f>
        <v>150998</v>
      </c>
      <c r="D220" s="17">
        <f>VLOOKUP($B220,'Published Daily Data'!$B:$AX,MATCH(D$1,'Published Daily Data'!$B$1:$AX$1,0),TRUE)</f>
        <v>153294</v>
      </c>
      <c r="E220" s="17">
        <f>VLOOKUP($B220,'Published Daily Data'!$B:$AX,MATCH(E$1,'Published Daily Data'!$B$1:$AX$1,0),TRUE)</f>
        <v>112905</v>
      </c>
      <c r="F220" s="17">
        <f>VLOOKUP($B220,'Published Daily Data'!$B:$AX,MATCH(F$1,'Published Daily Data'!$B$1:$AX$1,0),TRUE)</f>
        <v>-40389</v>
      </c>
      <c r="G220" s="17">
        <f>VLOOKUP($B220,'Published Daily Data'!$B:$AX,MATCH(G$1,'Published Daily Data'!$B$1:$AX$1,0),TRUE)</f>
        <v>9994</v>
      </c>
      <c r="H220" s="17">
        <f>VLOOKUP($B220,'Published Daily Data'!$B:$AX,MATCH(H$1,'Published Daily Data'!$B$1:$AX$1,0),TRUE)</f>
        <v>73729</v>
      </c>
      <c r="I220" s="17">
        <f>VLOOKUP($B220,'Published Daily Data'!$B:$AX,MATCH(I$1,'Published Daily Data'!$B$1:$AX$1,0),TRUE)</f>
        <v>0</v>
      </c>
      <c r="J220" s="17">
        <f>VLOOKUP($B220,'Published Daily Data'!$B:$AX,MATCH(J$1,'Published Daily Data'!$B$1:$AX$1,0),TRUE)</f>
        <v>0</v>
      </c>
      <c r="K220" s="17">
        <f>VLOOKUP($B220,'Published Daily Data'!$B:$AX,MATCH(K$1,'Published Daily Data'!$B$1:$AX$1,0),TRUE)</f>
        <v>120</v>
      </c>
      <c r="L220" s="17">
        <f>VLOOKUP($B220,'Published Daily Data'!$B:$AX,MATCH(L$1,'Published Daily Data'!$B$1:$AX$1,0),TRUE)</f>
        <v>20128</v>
      </c>
      <c r="M220" s="17">
        <f>VLOOKUP($B220,'Published Daily Data'!$B:$AX,MATCH(M$1,'Published Daily Data'!$B$1:$AX$1,0),TRUE)</f>
        <v>1061</v>
      </c>
      <c r="N220" s="17">
        <f>VLOOKUP($B220,'Published Daily Data'!$B:$AX,MATCH(N$1,'Published Daily Data'!$B$1:$AX$1,0),TRUE)</f>
        <v>7873</v>
      </c>
      <c r="O220" s="17">
        <f>VLOOKUP($B220,'Published Daily Data'!$B:$AX,MATCH(O$1,'Published Daily Data'!$B$1:$AX$1,0),TRUE)</f>
        <v>0</v>
      </c>
      <c r="P220" s="17">
        <f>VLOOKUP($B220,'Published Daily Data'!$B:$AX,MATCH(P$1,'Published Daily Data'!$B$1:$AX$1,0),TRUE)</f>
        <v>-1737</v>
      </c>
      <c r="Q220" s="17">
        <f>VLOOKUP($B220,'Published Daily Data'!$B:$AX,MATCH(Q$1,'Published Daily Data'!$B$1:$AX$1,0),TRUE)</f>
        <v>16279</v>
      </c>
      <c r="R220" s="17">
        <f>VLOOKUP($B220,'Published Daily Data'!$B:$AX,MATCH(R$1,'Published Daily Data'!$B$1:$AX$1,0),TRUE)</f>
        <v>-2860</v>
      </c>
      <c r="S220" s="17">
        <f>VLOOKUP($B220,'Published Daily Data'!$B:$AX,MATCH(S$1,'Published Daily Data'!$B$1:$AX$1,0),TRUE)</f>
        <v>-29388</v>
      </c>
      <c r="T220" s="17">
        <f>VLOOKUP($B220,'Published Daily Data'!$B:$AX,MATCH(T$1,'Published Daily Data'!$B$1:$AX$1,0),TRUE)</f>
        <v>-8345</v>
      </c>
      <c r="U220" s="17">
        <f>VLOOKUP($B220,'Published Daily Data'!$B:$AX,MATCH(U$1,'Published Daily Data'!$B$1:$AX$1,0),TRUE)</f>
        <v>-14338</v>
      </c>
    </row>
    <row r="221" spans="1:21" x14ac:dyDescent="0.2">
      <c r="A221" s="18"/>
      <c r="B221" s="23">
        <f t="shared" si="4"/>
        <v>44767</v>
      </c>
      <c r="C221" s="17">
        <f>VLOOKUP($B221,'Published Daily Data'!$B:$AX,MATCH(C$1,'Published Daily Data'!$B$1:$AX$1,0),TRUE)</f>
        <v>148067</v>
      </c>
      <c r="D221" s="17">
        <f>VLOOKUP($B221,'Published Daily Data'!$B:$AX,MATCH(D$1,'Published Daily Data'!$B$1:$AX$1,0),TRUE)</f>
        <v>144526</v>
      </c>
      <c r="E221" s="17">
        <f>VLOOKUP($B221,'Published Daily Data'!$B:$AX,MATCH(E$1,'Published Daily Data'!$B$1:$AX$1,0),TRUE)</f>
        <v>109033</v>
      </c>
      <c r="F221" s="17">
        <f>VLOOKUP($B221,'Published Daily Data'!$B:$AX,MATCH(F$1,'Published Daily Data'!$B$1:$AX$1,0),TRUE)</f>
        <v>-35493</v>
      </c>
      <c r="G221" s="17">
        <f>VLOOKUP($B221,'Published Daily Data'!$B:$AX,MATCH(G$1,'Published Daily Data'!$B$1:$AX$1,0),TRUE)</f>
        <v>10530</v>
      </c>
      <c r="H221" s="17">
        <f>VLOOKUP($B221,'Published Daily Data'!$B:$AX,MATCH(H$1,'Published Daily Data'!$B$1:$AX$1,0),TRUE)</f>
        <v>78604</v>
      </c>
      <c r="I221" s="17">
        <f>VLOOKUP($B221,'Published Daily Data'!$B:$AX,MATCH(I$1,'Published Daily Data'!$B$1:$AX$1,0),TRUE)</f>
        <v>0</v>
      </c>
      <c r="J221" s="17">
        <f>VLOOKUP($B221,'Published Daily Data'!$B:$AX,MATCH(J$1,'Published Daily Data'!$B$1:$AX$1,0),TRUE)</f>
        <v>0</v>
      </c>
      <c r="K221" s="17">
        <f>VLOOKUP($B221,'Published Daily Data'!$B:$AX,MATCH(K$1,'Published Daily Data'!$B$1:$AX$1,0),TRUE)</f>
        <v>120</v>
      </c>
      <c r="L221" s="17">
        <f>VLOOKUP($B221,'Published Daily Data'!$B:$AX,MATCH(L$1,'Published Daily Data'!$B$1:$AX$1,0),TRUE)</f>
        <v>11311</v>
      </c>
      <c r="M221" s="17">
        <f>VLOOKUP($B221,'Published Daily Data'!$B:$AX,MATCH(M$1,'Published Daily Data'!$B$1:$AX$1,0),TRUE)</f>
        <v>968</v>
      </c>
      <c r="N221" s="17">
        <f>VLOOKUP($B221,'Published Daily Data'!$B:$AX,MATCH(N$1,'Published Daily Data'!$B$1:$AX$1,0),TRUE)</f>
        <v>7500</v>
      </c>
      <c r="O221" s="17">
        <f>VLOOKUP($B221,'Published Daily Data'!$B:$AX,MATCH(O$1,'Published Daily Data'!$B$1:$AX$1,0),TRUE)</f>
        <v>0</v>
      </c>
      <c r="P221" s="17">
        <f>VLOOKUP($B221,'Published Daily Data'!$B:$AX,MATCH(P$1,'Published Daily Data'!$B$1:$AX$1,0),TRUE)</f>
        <v>-1937</v>
      </c>
      <c r="Q221" s="17">
        <f>VLOOKUP($B221,'Published Daily Data'!$B:$AX,MATCH(Q$1,'Published Daily Data'!$B$1:$AX$1,0),TRUE)</f>
        <v>19282</v>
      </c>
      <c r="R221" s="17">
        <f>VLOOKUP($B221,'Published Daily Data'!$B:$AX,MATCH(R$1,'Published Daily Data'!$B$1:$AX$1,0),TRUE)</f>
        <v>-2467</v>
      </c>
      <c r="S221" s="17">
        <f>VLOOKUP($B221,'Published Daily Data'!$B:$AX,MATCH(S$1,'Published Daily Data'!$B$1:$AX$1,0),TRUE)</f>
        <v>-31468</v>
      </c>
      <c r="T221" s="17">
        <f>VLOOKUP($B221,'Published Daily Data'!$B:$AX,MATCH(T$1,'Published Daily Data'!$B$1:$AX$1,0),TRUE)</f>
        <v>-8230</v>
      </c>
      <c r="U221" s="17">
        <f>VLOOKUP($B221,'Published Daily Data'!$B:$AX,MATCH(U$1,'Published Daily Data'!$B$1:$AX$1,0),TRUE)</f>
        <v>-10673</v>
      </c>
    </row>
    <row r="222" spans="1:21" x14ac:dyDescent="0.2">
      <c r="A222" s="18"/>
      <c r="B222" s="23">
        <f t="shared" si="4"/>
        <v>44768</v>
      </c>
      <c r="C222" s="17">
        <f>VLOOKUP($B222,'Published Daily Data'!$B:$AX,MATCH(C$1,'Published Daily Data'!$B$1:$AX$1,0),TRUE)</f>
        <v>143638</v>
      </c>
      <c r="D222" s="17">
        <f>VLOOKUP($B222,'Published Daily Data'!$B:$AX,MATCH(D$1,'Published Daily Data'!$B$1:$AX$1,0),TRUE)</f>
        <v>140917</v>
      </c>
      <c r="E222" s="17">
        <f>VLOOKUP($B222,'Published Daily Data'!$B:$AX,MATCH(E$1,'Published Daily Data'!$B$1:$AX$1,0),TRUE)</f>
        <v>105983</v>
      </c>
      <c r="F222" s="17">
        <f>VLOOKUP($B222,'Published Daily Data'!$B:$AX,MATCH(F$1,'Published Daily Data'!$B$1:$AX$1,0),TRUE)</f>
        <v>-34934</v>
      </c>
      <c r="G222" s="17">
        <f>VLOOKUP($B222,'Published Daily Data'!$B:$AX,MATCH(G$1,'Published Daily Data'!$B$1:$AX$1,0),TRUE)</f>
        <v>10495</v>
      </c>
      <c r="H222" s="17">
        <f>VLOOKUP($B222,'Published Daily Data'!$B:$AX,MATCH(H$1,'Published Daily Data'!$B$1:$AX$1,0),TRUE)</f>
        <v>73781</v>
      </c>
      <c r="I222" s="17">
        <f>VLOOKUP($B222,'Published Daily Data'!$B:$AX,MATCH(I$1,'Published Daily Data'!$B$1:$AX$1,0),TRUE)</f>
        <v>0</v>
      </c>
      <c r="J222" s="17">
        <f>VLOOKUP($B222,'Published Daily Data'!$B:$AX,MATCH(J$1,'Published Daily Data'!$B$1:$AX$1,0),TRUE)</f>
        <v>0</v>
      </c>
      <c r="K222" s="17">
        <f>VLOOKUP($B222,'Published Daily Data'!$B:$AX,MATCH(K$1,'Published Daily Data'!$B$1:$AX$1,0),TRUE)</f>
        <v>120</v>
      </c>
      <c r="L222" s="17">
        <f>VLOOKUP($B222,'Published Daily Data'!$B:$AX,MATCH(L$1,'Published Daily Data'!$B$1:$AX$1,0),TRUE)</f>
        <v>13508</v>
      </c>
      <c r="M222" s="17">
        <f>VLOOKUP($B222,'Published Daily Data'!$B:$AX,MATCH(M$1,'Published Daily Data'!$B$1:$AX$1,0),TRUE)</f>
        <v>472</v>
      </c>
      <c r="N222" s="17">
        <f>VLOOKUP($B222,'Published Daily Data'!$B:$AX,MATCH(N$1,'Published Daily Data'!$B$1:$AX$1,0),TRUE)</f>
        <v>7607</v>
      </c>
      <c r="O222" s="17">
        <f>VLOOKUP($B222,'Published Daily Data'!$B:$AX,MATCH(O$1,'Published Daily Data'!$B$1:$AX$1,0),TRUE)</f>
        <v>0</v>
      </c>
      <c r="P222" s="17">
        <f>VLOOKUP($B222,'Published Daily Data'!$B:$AX,MATCH(P$1,'Published Daily Data'!$B$1:$AX$1,0),TRUE)</f>
        <v>-1932</v>
      </c>
      <c r="Q222" s="17">
        <f>VLOOKUP($B222,'Published Daily Data'!$B:$AX,MATCH(Q$1,'Published Daily Data'!$B$1:$AX$1,0),TRUE)</f>
        <v>20376</v>
      </c>
      <c r="R222" s="17">
        <f>VLOOKUP($B222,'Published Daily Data'!$B:$AX,MATCH(R$1,'Published Daily Data'!$B$1:$AX$1,0),TRUE)</f>
        <v>-2727</v>
      </c>
      <c r="S222" s="17">
        <f>VLOOKUP($B222,'Published Daily Data'!$B:$AX,MATCH(S$1,'Published Daily Data'!$B$1:$AX$1,0),TRUE)</f>
        <v>-31975</v>
      </c>
      <c r="T222" s="17">
        <f>VLOOKUP($B222,'Published Daily Data'!$B:$AX,MATCH(T$1,'Published Daily Data'!$B$1:$AX$1,0),TRUE)</f>
        <v>-6760</v>
      </c>
      <c r="U222" s="17">
        <f>VLOOKUP($B222,'Published Daily Data'!$B:$AX,MATCH(U$1,'Published Daily Data'!$B$1:$AX$1,0),TRUE)</f>
        <v>-11916</v>
      </c>
    </row>
    <row r="223" spans="1:21" x14ac:dyDescent="0.2">
      <c r="A223" s="18"/>
      <c r="B223" s="23">
        <f t="shared" si="4"/>
        <v>44769</v>
      </c>
      <c r="C223" s="17">
        <f>VLOOKUP($B223,'Published Daily Data'!$B:$AX,MATCH(C$1,'Published Daily Data'!$B$1:$AX$1,0),TRUE)</f>
        <v>143792</v>
      </c>
      <c r="D223" s="17">
        <f>VLOOKUP($B223,'Published Daily Data'!$B:$AX,MATCH(D$1,'Published Daily Data'!$B$1:$AX$1,0),TRUE)</f>
        <v>147809</v>
      </c>
      <c r="E223" s="17">
        <f>VLOOKUP($B223,'Published Daily Data'!$B:$AX,MATCH(E$1,'Published Daily Data'!$B$1:$AX$1,0),TRUE)</f>
        <v>111917</v>
      </c>
      <c r="F223" s="17">
        <f>VLOOKUP($B223,'Published Daily Data'!$B:$AX,MATCH(F$1,'Published Daily Data'!$B$1:$AX$1,0),TRUE)</f>
        <v>-35892</v>
      </c>
      <c r="G223" s="17">
        <f>VLOOKUP($B223,'Published Daily Data'!$B:$AX,MATCH(G$1,'Published Daily Data'!$B$1:$AX$1,0),TRUE)</f>
        <v>10465</v>
      </c>
      <c r="H223" s="17">
        <f>VLOOKUP($B223,'Published Daily Data'!$B:$AX,MATCH(H$1,'Published Daily Data'!$B$1:$AX$1,0),TRUE)</f>
        <v>77964</v>
      </c>
      <c r="I223" s="17">
        <f>VLOOKUP($B223,'Published Daily Data'!$B:$AX,MATCH(I$1,'Published Daily Data'!$B$1:$AX$1,0),TRUE)</f>
        <v>0</v>
      </c>
      <c r="J223" s="17">
        <f>VLOOKUP($B223,'Published Daily Data'!$B:$AX,MATCH(J$1,'Published Daily Data'!$B$1:$AX$1,0),TRUE)</f>
        <v>0</v>
      </c>
      <c r="K223" s="17">
        <f>VLOOKUP($B223,'Published Daily Data'!$B:$AX,MATCH(K$1,'Published Daily Data'!$B$1:$AX$1,0),TRUE)</f>
        <v>120</v>
      </c>
      <c r="L223" s="17">
        <f>VLOOKUP($B223,'Published Daily Data'!$B:$AX,MATCH(L$1,'Published Daily Data'!$B$1:$AX$1,0),TRUE)</f>
        <v>15290</v>
      </c>
      <c r="M223" s="17">
        <f>VLOOKUP($B223,'Published Daily Data'!$B:$AX,MATCH(M$1,'Published Daily Data'!$B$1:$AX$1,0),TRUE)</f>
        <v>772</v>
      </c>
      <c r="N223" s="17">
        <f>VLOOKUP($B223,'Published Daily Data'!$B:$AX,MATCH(N$1,'Published Daily Data'!$B$1:$AX$1,0),TRUE)</f>
        <v>7306</v>
      </c>
      <c r="O223" s="17">
        <f>VLOOKUP($B223,'Published Daily Data'!$B:$AX,MATCH(O$1,'Published Daily Data'!$B$1:$AX$1,0),TRUE)</f>
        <v>0</v>
      </c>
      <c r="P223" s="17">
        <f>VLOOKUP($B223,'Published Daily Data'!$B:$AX,MATCH(P$1,'Published Daily Data'!$B$1:$AX$1,0),TRUE)</f>
        <v>-2270</v>
      </c>
      <c r="Q223" s="17">
        <f>VLOOKUP($B223,'Published Daily Data'!$B:$AX,MATCH(Q$1,'Published Daily Data'!$B$1:$AX$1,0),TRUE)</f>
        <v>18925</v>
      </c>
      <c r="R223" s="17">
        <f>VLOOKUP($B223,'Published Daily Data'!$B:$AX,MATCH(R$1,'Published Daily Data'!$B$1:$AX$1,0),TRUE)</f>
        <v>-2617</v>
      </c>
      <c r="S223" s="17">
        <f>VLOOKUP($B223,'Published Daily Data'!$B:$AX,MATCH(S$1,'Published Daily Data'!$B$1:$AX$1,0),TRUE)</f>
        <v>-31438</v>
      </c>
      <c r="T223" s="17">
        <f>VLOOKUP($B223,'Published Daily Data'!$B:$AX,MATCH(T$1,'Published Daily Data'!$B$1:$AX$1,0),TRUE)</f>
        <v>-7409</v>
      </c>
      <c r="U223" s="17">
        <f>VLOOKUP($B223,'Published Daily Data'!$B:$AX,MATCH(U$1,'Published Daily Data'!$B$1:$AX$1,0),TRUE)</f>
        <v>-11083</v>
      </c>
    </row>
    <row r="224" spans="1:21" x14ac:dyDescent="0.2">
      <c r="A224" s="18"/>
      <c r="B224" s="23">
        <f t="shared" si="4"/>
        <v>44770</v>
      </c>
      <c r="C224" s="17">
        <f>VLOOKUP($B224,'Published Daily Data'!$B:$AX,MATCH(C$1,'Published Daily Data'!$B$1:$AX$1,0),TRUE)</f>
        <v>140303</v>
      </c>
      <c r="D224" s="17">
        <f>VLOOKUP($B224,'Published Daily Data'!$B:$AX,MATCH(D$1,'Published Daily Data'!$B$1:$AX$1,0),TRUE)</f>
        <v>145680</v>
      </c>
      <c r="E224" s="17">
        <f>VLOOKUP($B224,'Published Daily Data'!$B:$AX,MATCH(E$1,'Published Daily Data'!$B$1:$AX$1,0),TRUE)</f>
        <v>114501</v>
      </c>
      <c r="F224" s="17">
        <f>VLOOKUP($B224,'Published Daily Data'!$B:$AX,MATCH(F$1,'Published Daily Data'!$B$1:$AX$1,0),TRUE)</f>
        <v>-31179</v>
      </c>
      <c r="G224" s="17">
        <f>VLOOKUP($B224,'Published Daily Data'!$B:$AX,MATCH(G$1,'Published Daily Data'!$B$1:$AX$1,0),TRUE)</f>
        <v>10690</v>
      </c>
      <c r="H224" s="17">
        <f>VLOOKUP($B224,'Published Daily Data'!$B:$AX,MATCH(H$1,'Published Daily Data'!$B$1:$AX$1,0),TRUE)</f>
        <v>76329</v>
      </c>
      <c r="I224" s="17">
        <f>VLOOKUP($B224,'Published Daily Data'!$B:$AX,MATCH(I$1,'Published Daily Data'!$B$1:$AX$1,0),TRUE)</f>
        <v>0</v>
      </c>
      <c r="J224" s="17">
        <f>VLOOKUP($B224,'Published Daily Data'!$B:$AX,MATCH(J$1,'Published Daily Data'!$B$1:$AX$1,0),TRUE)</f>
        <v>0</v>
      </c>
      <c r="K224" s="17">
        <f>VLOOKUP($B224,'Published Daily Data'!$B:$AX,MATCH(K$1,'Published Daily Data'!$B$1:$AX$1,0),TRUE)</f>
        <v>132</v>
      </c>
      <c r="L224" s="17">
        <f>VLOOKUP($B224,'Published Daily Data'!$B:$AX,MATCH(L$1,'Published Daily Data'!$B$1:$AX$1,0),TRUE)</f>
        <v>19447</v>
      </c>
      <c r="M224" s="17">
        <f>VLOOKUP($B224,'Published Daily Data'!$B:$AX,MATCH(M$1,'Published Daily Data'!$B$1:$AX$1,0),TRUE)</f>
        <v>581</v>
      </c>
      <c r="N224" s="17">
        <f>VLOOKUP($B224,'Published Daily Data'!$B:$AX,MATCH(N$1,'Published Daily Data'!$B$1:$AX$1,0),TRUE)</f>
        <v>7322</v>
      </c>
      <c r="O224" s="17">
        <f>VLOOKUP($B224,'Published Daily Data'!$B:$AX,MATCH(O$1,'Published Daily Data'!$B$1:$AX$1,0),TRUE)</f>
        <v>0</v>
      </c>
      <c r="P224" s="17">
        <f>VLOOKUP($B224,'Published Daily Data'!$B:$AX,MATCH(P$1,'Published Daily Data'!$B$1:$AX$1,0),TRUE)</f>
        <v>-2233</v>
      </c>
      <c r="Q224" s="17">
        <f>VLOOKUP($B224,'Published Daily Data'!$B:$AX,MATCH(Q$1,'Published Daily Data'!$B$1:$AX$1,0),TRUE)</f>
        <v>19277</v>
      </c>
      <c r="R224" s="17">
        <f>VLOOKUP($B224,'Published Daily Data'!$B:$AX,MATCH(R$1,'Published Daily Data'!$B$1:$AX$1,0),TRUE)</f>
        <v>-1880</v>
      </c>
      <c r="S224" s="17">
        <f>VLOOKUP($B224,'Published Daily Data'!$B:$AX,MATCH(S$1,'Published Daily Data'!$B$1:$AX$1,0),TRUE)</f>
        <v>-29650</v>
      </c>
      <c r="T224" s="17">
        <f>VLOOKUP($B224,'Published Daily Data'!$B:$AX,MATCH(T$1,'Published Daily Data'!$B$1:$AX$1,0),TRUE)</f>
        <v>-5648</v>
      </c>
      <c r="U224" s="17">
        <f>VLOOKUP($B224,'Published Daily Data'!$B:$AX,MATCH(U$1,'Published Daily Data'!$B$1:$AX$1,0),TRUE)</f>
        <v>-11045</v>
      </c>
    </row>
    <row r="225" spans="1:21" x14ac:dyDescent="0.2">
      <c r="A225" s="18"/>
      <c r="B225" s="23">
        <f t="shared" si="4"/>
        <v>44771</v>
      </c>
      <c r="C225" s="17">
        <f>VLOOKUP($B225,'Published Daily Data'!$B:$AX,MATCH(C$1,'Published Daily Data'!$B$1:$AX$1,0),TRUE)</f>
        <v>140768</v>
      </c>
      <c r="D225" s="17">
        <f>VLOOKUP($B225,'Published Daily Data'!$B:$AX,MATCH(D$1,'Published Daily Data'!$B$1:$AX$1,0),TRUE)</f>
        <v>141654</v>
      </c>
      <c r="E225" s="17">
        <f>VLOOKUP($B225,'Published Daily Data'!$B:$AX,MATCH(E$1,'Published Daily Data'!$B$1:$AX$1,0),TRUE)</f>
        <v>113959</v>
      </c>
      <c r="F225" s="17">
        <f>VLOOKUP($B225,'Published Daily Data'!$B:$AX,MATCH(F$1,'Published Daily Data'!$B$1:$AX$1,0),TRUE)</f>
        <v>-27695</v>
      </c>
      <c r="G225" s="17">
        <f>VLOOKUP($B225,'Published Daily Data'!$B:$AX,MATCH(G$1,'Published Daily Data'!$B$1:$AX$1,0),TRUE)</f>
        <v>10709</v>
      </c>
      <c r="H225" s="17">
        <f>VLOOKUP($B225,'Published Daily Data'!$B:$AX,MATCH(H$1,'Published Daily Data'!$B$1:$AX$1,0),TRUE)</f>
        <v>77791</v>
      </c>
      <c r="I225" s="17">
        <f>VLOOKUP($B225,'Published Daily Data'!$B:$AX,MATCH(I$1,'Published Daily Data'!$B$1:$AX$1,0),TRUE)</f>
        <v>0</v>
      </c>
      <c r="J225" s="17">
        <f>VLOOKUP($B225,'Published Daily Data'!$B:$AX,MATCH(J$1,'Published Daily Data'!$B$1:$AX$1,0),TRUE)</f>
        <v>0</v>
      </c>
      <c r="K225" s="17">
        <f>VLOOKUP($B225,'Published Daily Data'!$B:$AX,MATCH(K$1,'Published Daily Data'!$B$1:$AX$1,0),TRUE)</f>
        <v>142</v>
      </c>
      <c r="L225" s="17">
        <f>VLOOKUP($B225,'Published Daily Data'!$B:$AX,MATCH(L$1,'Published Daily Data'!$B$1:$AX$1,0),TRUE)</f>
        <v>17830</v>
      </c>
      <c r="M225" s="17">
        <f>VLOOKUP($B225,'Published Daily Data'!$B:$AX,MATCH(M$1,'Published Daily Data'!$B$1:$AX$1,0),TRUE)</f>
        <v>242</v>
      </c>
      <c r="N225" s="17">
        <f>VLOOKUP($B225,'Published Daily Data'!$B:$AX,MATCH(N$1,'Published Daily Data'!$B$1:$AX$1,0),TRUE)</f>
        <v>7245</v>
      </c>
      <c r="O225" s="17">
        <f>VLOOKUP($B225,'Published Daily Data'!$B:$AX,MATCH(O$1,'Published Daily Data'!$B$1:$AX$1,0),TRUE)</f>
        <v>0</v>
      </c>
      <c r="P225" s="17">
        <f>VLOOKUP($B225,'Published Daily Data'!$B:$AX,MATCH(P$1,'Published Daily Data'!$B$1:$AX$1,0),TRUE)</f>
        <v>-2801</v>
      </c>
      <c r="Q225" s="17">
        <f>VLOOKUP($B225,'Published Daily Data'!$B:$AX,MATCH(Q$1,'Published Daily Data'!$B$1:$AX$1,0),TRUE)</f>
        <v>21890</v>
      </c>
      <c r="R225" s="17">
        <f>VLOOKUP($B225,'Published Daily Data'!$B:$AX,MATCH(R$1,'Published Daily Data'!$B$1:$AX$1,0),TRUE)</f>
        <v>-2306</v>
      </c>
      <c r="S225" s="17">
        <f>VLOOKUP($B225,'Published Daily Data'!$B:$AX,MATCH(S$1,'Published Daily Data'!$B$1:$AX$1,0),TRUE)</f>
        <v>-28905</v>
      </c>
      <c r="T225" s="17">
        <f>VLOOKUP($B225,'Published Daily Data'!$B:$AX,MATCH(T$1,'Published Daily Data'!$B$1:$AX$1,0),TRUE)</f>
        <v>-5454</v>
      </c>
      <c r="U225" s="17">
        <f>VLOOKUP($B225,'Published Daily Data'!$B:$AX,MATCH(U$1,'Published Daily Data'!$B$1:$AX$1,0),TRUE)</f>
        <v>-10119</v>
      </c>
    </row>
    <row r="226" spans="1:21" x14ac:dyDescent="0.2">
      <c r="A226" s="18"/>
      <c r="B226" s="23">
        <f t="shared" si="4"/>
        <v>44772</v>
      </c>
      <c r="C226" s="17">
        <f>VLOOKUP($B226,'Published Daily Data'!$B:$AX,MATCH(C$1,'Published Daily Data'!$B$1:$AX$1,0),TRUE)</f>
        <v>138997</v>
      </c>
      <c r="D226" s="17">
        <f>VLOOKUP($B226,'Published Daily Data'!$B:$AX,MATCH(D$1,'Published Daily Data'!$B$1:$AX$1,0),TRUE)</f>
        <v>138979</v>
      </c>
      <c r="E226" s="17">
        <f>VLOOKUP($B226,'Published Daily Data'!$B:$AX,MATCH(E$1,'Published Daily Data'!$B$1:$AX$1,0),TRUE)</f>
        <v>109737</v>
      </c>
      <c r="F226" s="17">
        <f>VLOOKUP($B226,'Published Daily Data'!$B:$AX,MATCH(F$1,'Published Daily Data'!$B$1:$AX$1,0),TRUE)</f>
        <v>-29242</v>
      </c>
      <c r="G226" s="17">
        <f>VLOOKUP($B226,'Published Daily Data'!$B:$AX,MATCH(G$1,'Published Daily Data'!$B$1:$AX$1,0),TRUE)</f>
        <v>10661</v>
      </c>
      <c r="H226" s="17">
        <f>VLOOKUP($B226,'Published Daily Data'!$B:$AX,MATCH(H$1,'Published Daily Data'!$B$1:$AX$1,0),TRUE)</f>
        <v>74977</v>
      </c>
      <c r="I226" s="17">
        <f>VLOOKUP($B226,'Published Daily Data'!$B:$AX,MATCH(I$1,'Published Daily Data'!$B$1:$AX$1,0),TRUE)</f>
        <v>0</v>
      </c>
      <c r="J226" s="17">
        <f>VLOOKUP($B226,'Published Daily Data'!$B:$AX,MATCH(J$1,'Published Daily Data'!$B$1:$AX$1,0),TRUE)</f>
        <v>0</v>
      </c>
      <c r="K226" s="17">
        <f>VLOOKUP($B226,'Published Daily Data'!$B:$AX,MATCH(K$1,'Published Daily Data'!$B$1:$AX$1,0),TRUE)</f>
        <v>143</v>
      </c>
      <c r="L226" s="17">
        <f>VLOOKUP($B226,'Published Daily Data'!$B:$AX,MATCH(L$1,'Published Daily Data'!$B$1:$AX$1,0),TRUE)</f>
        <v>16060</v>
      </c>
      <c r="M226" s="17">
        <f>VLOOKUP($B226,'Published Daily Data'!$B:$AX,MATCH(M$1,'Published Daily Data'!$B$1:$AX$1,0),TRUE)</f>
        <v>531</v>
      </c>
      <c r="N226" s="17">
        <f>VLOOKUP($B226,'Published Daily Data'!$B:$AX,MATCH(N$1,'Published Daily Data'!$B$1:$AX$1,0),TRUE)</f>
        <v>7365</v>
      </c>
      <c r="O226" s="17">
        <f>VLOOKUP($B226,'Published Daily Data'!$B:$AX,MATCH(O$1,'Published Daily Data'!$B$1:$AX$1,0),TRUE)</f>
        <v>0</v>
      </c>
      <c r="P226" s="17">
        <f>VLOOKUP($B226,'Published Daily Data'!$B:$AX,MATCH(P$1,'Published Daily Data'!$B$1:$AX$1,0),TRUE)</f>
        <v>-2173</v>
      </c>
      <c r="Q226" s="17">
        <f>VLOOKUP($B226,'Published Daily Data'!$B:$AX,MATCH(Q$1,'Published Daily Data'!$B$1:$AX$1,0),TRUE)</f>
        <v>22856</v>
      </c>
      <c r="R226" s="17">
        <f>VLOOKUP($B226,'Published Daily Data'!$B:$AX,MATCH(R$1,'Published Daily Data'!$B$1:$AX$1,0),TRUE)</f>
        <v>-2852</v>
      </c>
      <c r="S226" s="17">
        <f>VLOOKUP($B226,'Published Daily Data'!$B:$AX,MATCH(S$1,'Published Daily Data'!$B$1:$AX$1,0),TRUE)</f>
        <v>-29038</v>
      </c>
      <c r="T226" s="17">
        <f>VLOOKUP($B226,'Published Daily Data'!$B:$AX,MATCH(T$1,'Published Daily Data'!$B$1:$AX$1,0),TRUE)</f>
        <v>-10317</v>
      </c>
      <c r="U226" s="17">
        <f>VLOOKUP($B226,'Published Daily Data'!$B:$AX,MATCH(U$1,'Published Daily Data'!$B$1:$AX$1,0),TRUE)</f>
        <v>-7718</v>
      </c>
    </row>
    <row r="227" spans="1:21" x14ac:dyDescent="0.2">
      <c r="A227" s="18"/>
      <c r="B227" s="23">
        <f t="shared" si="4"/>
        <v>44773</v>
      </c>
      <c r="C227" s="17">
        <f>VLOOKUP($B227,'Published Daily Data'!$B:$AX,MATCH(C$1,'Published Daily Data'!$B$1:$AX$1,0),TRUE)</f>
        <v>141289</v>
      </c>
      <c r="D227" s="17">
        <f>VLOOKUP($B227,'Published Daily Data'!$B:$AX,MATCH(D$1,'Published Daily Data'!$B$1:$AX$1,0),TRUE)</f>
        <v>133797</v>
      </c>
      <c r="E227" s="17">
        <f>VLOOKUP($B227,'Published Daily Data'!$B:$AX,MATCH(E$1,'Published Daily Data'!$B$1:$AX$1,0),TRUE)</f>
        <v>105304</v>
      </c>
      <c r="F227" s="17">
        <f>VLOOKUP($B227,'Published Daily Data'!$B:$AX,MATCH(F$1,'Published Daily Data'!$B$1:$AX$1,0),TRUE)</f>
        <v>-28493</v>
      </c>
      <c r="G227" s="17">
        <f>VLOOKUP($B227,'Published Daily Data'!$B:$AX,MATCH(G$1,'Published Daily Data'!$B$1:$AX$1,0),TRUE)</f>
        <v>10602</v>
      </c>
      <c r="H227" s="17">
        <f>VLOOKUP($B227,'Published Daily Data'!$B:$AX,MATCH(H$1,'Published Daily Data'!$B$1:$AX$1,0),TRUE)</f>
        <v>75288</v>
      </c>
      <c r="I227" s="17">
        <f>VLOOKUP($B227,'Published Daily Data'!$B:$AX,MATCH(I$1,'Published Daily Data'!$B$1:$AX$1,0),TRUE)</f>
        <v>0</v>
      </c>
      <c r="J227" s="17">
        <f>VLOOKUP($B227,'Published Daily Data'!$B:$AX,MATCH(J$1,'Published Daily Data'!$B$1:$AX$1,0),TRUE)</f>
        <v>0</v>
      </c>
      <c r="K227" s="17">
        <f>VLOOKUP($B227,'Published Daily Data'!$B:$AX,MATCH(K$1,'Published Daily Data'!$B$1:$AX$1,0),TRUE)</f>
        <v>143</v>
      </c>
      <c r="L227" s="17">
        <f>VLOOKUP($B227,'Published Daily Data'!$B:$AX,MATCH(L$1,'Published Daily Data'!$B$1:$AX$1,0),TRUE)</f>
        <v>9778</v>
      </c>
      <c r="M227" s="17">
        <f>VLOOKUP($B227,'Published Daily Data'!$B:$AX,MATCH(M$1,'Published Daily Data'!$B$1:$AX$1,0),TRUE)</f>
        <v>1387</v>
      </c>
      <c r="N227" s="17">
        <f>VLOOKUP($B227,'Published Daily Data'!$B:$AX,MATCH(N$1,'Published Daily Data'!$B$1:$AX$1,0),TRUE)</f>
        <v>8106</v>
      </c>
      <c r="O227" s="17">
        <f>VLOOKUP($B227,'Published Daily Data'!$B:$AX,MATCH(O$1,'Published Daily Data'!$B$1:$AX$1,0),TRUE)</f>
        <v>0</v>
      </c>
      <c r="P227" s="17">
        <f>VLOOKUP($B227,'Published Daily Data'!$B:$AX,MATCH(P$1,'Published Daily Data'!$B$1:$AX$1,0),TRUE)</f>
        <v>-1894</v>
      </c>
      <c r="Q227" s="17">
        <f>VLOOKUP($B227,'Published Daily Data'!$B:$AX,MATCH(Q$1,'Published Daily Data'!$B$1:$AX$1,0),TRUE)</f>
        <v>23159</v>
      </c>
      <c r="R227" s="17">
        <f>VLOOKUP($B227,'Published Daily Data'!$B:$AX,MATCH(R$1,'Published Daily Data'!$B$1:$AX$1,0),TRUE)</f>
        <v>-3209</v>
      </c>
      <c r="S227" s="17">
        <f>VLOOKUP($B227,'Published Daily Data'!$B:$AX,MATCH(S$1,'Published Daily Data'!$B$1:$AX$1,0),TRUE)</f>
        <v>-29612</v>
      </c>
      <c r="T227" s="17">
        <f>VLOOKUP($B227,'Published Daily Data'!$B:$AX,MATCH(T$1,'Published Daily Data'!$B$1:$AX$1,0),TRUE)</f>
        <v>-9653</v>
      </c>
      <c r="U227" s="17">
        <f>VLOOKUP($B227,'Published Daily Data'!$B:$AX,MATCH(U$1,'Published Daily Data'!$B$1:$AX$1,0),TRUE)</f>
        <v>-7284</v>
      </c>
    </row>
    <row r="228" spans="1:21" x14ac:dyDescent="0.2">
      <c r="A228" s="18"/>
      <c r="B228" s="23">
        <f t="shared" si="4"/>
        <v>44774</v>
      </c>
      <c r="C228" s="17">
        <f>VLOOKUP($B228,'Published Daily Data'!$B:$AX,MATCH(C$1,'Published Daily Data'!$B$1:$AX$1,0),TRUE)</f>
        <v>141123</v>
      </c>
      <c r="D228" s="17">
        <f>VLOOKUP($B228,'Published Daily Data'!$B:$AX,MATCH(D$1,'Published Daily Data'!$B$1:$AX$1,0),TRUE)</f>
        <v>136883</v>
      </c>
      <c r="E228" s="17">
        <f>VLOOKUP($B228,'Published Daily Data'!$B:$AX,MATCH(E$1,'Published Daily Data'!$B$1:$AX$1,0),TRUE)</f>
        <v>103945</v>
      </c>
      <c r="F228" s="17">
        <f>VLOOKUP($B228,'Published Daily Data'!$B:$AX,MATCH(F$1,'Published Daily Data'!$B$1:$AX$1,0),TRUE)</f>
        <v>-32938</v>
      </c>
      <c r="G228" s="17">
        <f>VLOOKUP($B228,'Published Daily Data'!$B:$AX,MATCH(G$1,'Published Daily Data'!$B$1:$AX$1,0),TRUE)</f>
        <v>10727</v>
      </c>
      <c r="H228" s="17">
        <f>VLOOKUP($B228,'Published Daily Data'!$B:$AX,MATCH(H$1,'Published Daily Data'!$B$1:$AX$1,0),TRUE)</f>
        <v>71588</v>
      </c>
      <c r="I228" s="17">
        <f>VLOOKUP($B228,'Published Daily Data'!$B:$AX,MATCH(I$1,'Published Daily Data'!$B$1:$AX$1,0),TRUE)</f>
        <v>0</v>
      </c>
      <c r="J228" s="17">
        <f>VLOOKUP($B228,'Published Daily Data'!$B:$AX,MATCH(J$1,'Published Daily Data'!$B$1:$AX$1,0),TRUE)</f>
        <v>0</v>
      </c>
      <c r="K228" s="17">
        <f>VLOOKUP($B228,'Published Daily Data'!$B:$AX,MATCH(K$1,'Published Daily Data'!$B$1:$AX$1,0),TRUE)</f>
        <v>128</v>
      </c>
      <c r="L228" s="17">
        <f>VLOOKUP($B228,'Published Daily Data'!$B:$AX,MATCH(L$1,'Published Daily Data'!$B$1:$AX$1,0),TRUE)</f>
        <v>12321</v>
      </c>
      <c r="M228" s="17">
        <f>VLOOKUP($B228,'Published Daily Data'!$B:$AX,MATCH(M$1,'Published Daily Data'!$B$1:$AX$1,0),TRUE)</f>
        <v>963</v>
      </c>
      <c r="N228" s="17">
        <f>VLOOKUP($B228,'Published Daily Data'!$B:$AX,MATCH(N$1,'Published Daily Data'!$B$1:$AX$1,0),TRUE)</f>
        <v>8218</v>
      </c>
      <c r="O228" s="17">
        <f>VLOOKUP($B228,'Published Daily Data'!$B:$AX,MATCH(O$1,'Published Daily Data'!$B$1:$AX$1,0),TRUE)</f>
        <v>0</v>
      </c>
      <c r="P228" s="17">
        <f>VLOOKUP($B228,'Published Daily Data'!$B:$AX,MATCH(P$1,'Published Daily Data'!$B$1:$AX$1,0),TRUE)</f>
        <v>-2911</v>
      </c>
      <c r="Q228" s="17">
        <f>VLOOKUP($B228,'Published Daily Data'!$B:$AX,MATCH(Q$1,'Published Daily Data'!$B$1:$AX$1,0),TRUE)</f>
        <v>21552</v>
      </c>
      <c r="R228" s="17">
        <f>VLOOKUP($B228,'Published Daily Data'!$B:$AX,MATCH(R$1,'Published Daily Data'!$B$1:$AX$1,0),TRUE)</f>
        <v>-3426</v>
      </c>
      <c r="S228" s="17">
        <f>VLOOKUP($B228,'Published Daily Data'!$B:$AX,MATCH(S$1,'Published Daily Data'!$B$1:$AX$1,0),TRUE)</f>
        <v>-29812</v>
      </c>
      <c r="T228" s="17">
        <f>VLOOKUP($B228,'Published Daily Data'!$B:$AX,MATCH(T$1,'Published Daily Data'!$B$1:$AX$1,0),TRUE)</f>
        <v>-9323</v>
      </c>
      <c r="U228" s="17">
        <f>VLOOKUP($B228,'Published Daily Data'!$B:$AX,MATCH(U$1,'Published Daily Data'!$B$1:$AX$1,0),TRUE)</f>
        <v>-9018</v>
      </c>
    </row>
    <row r="229" spans="1:21" x14ac:dyDescent="0.2">
      <c r="A229" s="18"/>
      <c r="B229" s="23">
        <f t="shared" si="4"/>
        <v>44775</v>
      </c>
      <c r="C229" s="17">
        <f>VLOOKUP($B229,'Published Daily Data'!$B:$AX,MATCH(C$1,'Published Daily Data'!$B$1:$AX$1,0),TRUE)</f>
        <v>133170</v>
      </c>
      <c r="D229" s="17">
        <f>VLOOKUP($B229,'Published Daily Data'!$B:$AX,MATCH(D$1,'Published Daily Data'!$B$1:$AX$1,0),TRUE)</f>
        <v>148385</v>
      </c>
      <c r="E229" s="17">
        <f>VLOOKUP($B229,'Published Daily Data'!$B:$AX,MATCH(E$1,'Published Daily Data'!$B$1:$AX$1,0),TRUE)</f>
        <v>111307</v>
      </c>
      <c r="F229" s="17">
        <f>VLOOKUP($B229,'Published Daily Data'!$B:$AX,MATCH(F$1,'Published Daily Data'!$B$1:$AX$1,0),TRUE)</f>
        <v>-37078</v>
      </c>
      <c r="G229" s="17">
        <f>VLOOKUP($B229,'Published Daily Data'!$B:$AX,MATCH(G$1,'Published Daily Data'!$B$1:$AX$1,0),TRUE)</f>
        <v>11725</v>
      </c>
      <c r="H229" s="17">
        <f>VLOOKUP($B229,'Published Daily Data'!$B:$AX,MATCH(H$1,'Published Daily Data'!$B$1:$AX$1,0),TRUE)</f>
        <v>72498</v>
      </c>
      <c r="I229" s="17">
        <f>VLOOKUP($B229,'Published Daily Data'!$B:$AX,MATCH(I$1,'Published Daily Data'!$B$1:$AX$1,0),TRUE)</f>
        <v>0</v>
      </c>
      <c r="J229" s="17">
        <f>VLOOKUP($B229,'Published Daily Data'!$B:$AX,MATCH(J$1,'Published Daily Data'!$B$1:$AX$1,0),TRUE)</f>
        <v>0</v>
      </c>
      <c r="K229" s="17">
        <f>VLOOKUP($B229,'Published Daily Data'!$B:$AX,MATCH(K$1,'Published Daily Data'!$B$1:$AX$1,0),TRUE)</f>
        <v>120</v>
      </c>
      <c r="L229" s="17">
        <f>VLOOKUP($B229,'Published Daily Data'!$B:$AX,MATCH(L$1,'Published Daily Data'!$B$1:$AX$1,0),TRUE)</f>
        <v>17810</v>
      </c>
      <c r="M229" s="17">
        <f>VLOOKUP($B229,'Published Daily Data'!$B:$AX,MATCH(M$1,'Published Daily Data'!$B$1:$AX$1,0),TRUE)</f>
        <v>440</v>
      </c>
      <c r="N229" s="17">
        <f>VLOOKUP($B229,'Published Daily Data'!$B:$AX,MATCH(N$1,'Published Daily Data'!$B$1:$AX$1,0),TRUE)</f>
        <v>8714</v>
      </c>
      <c r="O229" s="17">
        <f>VLOOKUP($B229,'Published Daily Data'!$B:$AX,MATCH(O$1,'Published Daily Data'!$B$1:$AX$1,0),TRUE)</f>
        <v>0</v>
      </c>
      <c r="P229" s="17">
        <f>VLOOKUP($B229,'Published Daily Data'!$B:$AX,MATCH(P$1,'Published Daily Data'!$B$1:$AX$1,0),TRUE)</f>
        <v>-2094</v>
      </c>
      <c r="Q229" s="17">
        <f>VLOOKUP($B229,'Published Daily Data'!$B:$AX,MATCH(Q$1,'Published Daily Data'!$B$1:$AX$1,0),TRUE)</f>
        <v>20310</v>
      </c>
      <c r="R229" s="17">
        <f>VLOOKUP($B229,'Published Daily Data'!$B:$AX,MATCH(R$1,'Published Daily Data'!$B$1:$AX$1,0),TRUE)</f>
        <v>-4355</v>
      </c>
      <c r="S229" s="17">
        <f>VLOOKUP($B229,'Published Daily Data'!$B:$AX,MATCH(S$1,'Published Daily Data'!$B$1:$AX$1,0),TRUE)</f>
        <v>-28794</v>
      </c>
      <c r="T229" s="17">
        <f>VLOOKUP($B229,'Published Daily Data'!$B:$AX,MATCH(T$1,'Published Daily Data'!$B$1:$AX$1,0),TRUE)</f>
        <v>-11041</v>
      </c>
      <c r="U229" s="17">
        <f>VLOOKUP($B229,'Published Daily Data'!$B:$AX,MATCH(U$1,'Published Daily Data'!$B$1:$AX$1,0),TRUE)</f>
        <v>-11104</v>
      </c>
    </row>
    <row r="230" spans="1:21" x14ac:dyDescent="0.2">
      <c r="A230" s="18"/>
      <c r="B230" s="23">
        <f t="shared" si="4"/>
        <v>44776</v>
      </c>
      <c r="C230" s="17">
        <f>VLOOKUP($B230,'Published Daily Data'!$B:$AX,MATCH(C$1,'Published Daily Data'!$B$1:$AX$1,0),TRUE)</f>
        <v>135116</v>
      </c>
      <c r="D230" s="17">
        <f>VLOOKUP($B230,'Published Daily Data'!$B:$AX,MATCH(D$1,'Published Daily Data'!$B$1:$AX$1,0),TRUE)</f>
        <v>154754</v>
      </c>
      <c r="E230" s="17">
        <f>VLOOKUP($B230,'Published Daily Data'!$B:$AX,MATCH(E$1,'Published Daily Data'!$B$1:$AX$1,0),TRUE)</f>
        <v>110550</v>
      </c>
      <c r="F230" s="17">
        <f>VLOOKUP($B230,'Published Daily Data'!$B:$AX,MATCH(F$1,'Published Daily Data'!$B$1:$AX$1,0),TRUE)</f>
        <v>-44204</v>
      </c>
      <c r="G230" s="17">
        <f>VLOOKUP($B230,'Published Daily Data'!$B:$AX,MATCH(G$1,'Published Daily Data'!$B$1:$AX$1,0),TRUE)</f>
        <v>11002</v>
      </c>
      <c r="H230" s="17">
        <f>VLOOKUP($B230,'Published Daily Data'!$B:$AX,MATCH(H$1,'Published Daily Data'!$B$1:$AX$1,0),TRUE)</f>
        <v>73884</v>
      </c>
      <c r="I230" s="17">
        <f>VLOOKUP($B230,'Published Daily Data'!$B:$AX,MATCH(I$1,'Published Daily Data'!$B$1:$AX$1,0),TRUE)</f>
        <v>0</v>
      </c>
      <c r="J230" s="17">
        <f>VLOOKUP($B230,'Published Daily Data'!$B:$AX,MATCH(J$1,'Published Daily Data'!$B$1:$AX$1,0),TRUE)</f>
        <v>0</v>
      </c>
      <c r="K230" s="17">
        <f>VLOOKUP($B230,'Published Daily Data'!$B:$AX,MATCH(K$1,'Published Daily Data'!$B$1:$AX$1,0),TRUE)</f>
        <v>120</v>
      </c>
      <c r="L230" s="17">
        <f>VLOOKUP($B230,'Published Daily Data'!$B:$AX,MATCH(L$1,'Published Daily Data'!$B$1:$AX$1,0),TRUE)</f>
        <v>16881</v>
      </c>
      <c r="M230" s="17">
        <f>VLOOKUP($B230,'Published Daily Data'!$B:$AX,MATCH(M$1,'Published Daily Data'!$B$1:$AX$1,0),TRUE)</f>
        <v>394</v>
      </c>
      <c r="N230" s="17">
        <f>VLOOKUP($B230,'Published Daily Data'!$B:$AX,MATCH(N$1,'Published Daily Data'!$B$1:$AX$1,0),TRUE)</f>
        <v>8269</v>
      </c>
      <c r="O230" s="17">
        <f>VLOOKUP($B230,'Published Daily Data'!$B:$AX,MATCH(O$1,'Published Daily Data'!$B$1:$AX$1,0),TRUE)</f>
        <v>0</v>
      </c>
      <c r="P230" s="17">
        <f>VLOOKUP($B230,'Published Daily Data'!$B:$AX,MATCH(P$1,'Published Daily Data'!$B$1:$AX$1,0),TRUE)</f>
        <v>-3263</v>
      </c>
      <c r="Q230" s="17">
        <f>VLOOKUP($B230,'Published Daily Data'!$B:$AX,MATCH(Q$1,'Published Daily Data'!$B$1:$AX$1,0),TRUE)</f>
        <v>18143</v>
      </c>
      <c r="R230" s="17">
        <f>VLOOKUP($B230,'Published Daily Data'!$B:$AX,MATCH(R$1,'Published Daily Data'!$B$1:$AX$1,0),TRUE)</f>
        <v>-4226</v>
      </c>
      <c r="S230" s="17">
        <f>VLOOKUP($B230,'Published Daily Data'!$B:$AX,MATCH(S$1,'Published Daily Data'!$B$1:$AX$1,0),TRUE)</f>
        <v>-32153</v>
      </c>
      <c r="T230" s="17">
        <f>VLOOKUP($B230,'Published Daily Data'!$B:$AX,MATCH(T$1,'Published Daily Data'!$B$1:$AX$1,0),TRUE)</f>
        <v>-9676</v>
      </c>
      <c r="U230" s="17">
        <f>VLOOKUP($B230,'Published Daily Data'!$B:$AX,MATCH(U$1,'Published Daily Data'!$B$1:$AX$1,0),TRUE)</f>
        <v>-13029</v>
      </c>
    </row>
    <row r="231" spans="1:21" x14ac:dyDescent="0.2">
      <c r="A231" s="18"/>
      <c r="B231" s="23">
        <f t="shared" si="4"/>
        <v>44777</v>
      </c>
      <c r="C231" s="17">
        <f>VLOOKUP($B231,'Published Daily Data'!$B:$AX,MATCH(C$1,'Published Daily Data'!$B$1:$AX$1,0),TRUE)</f>
        <v>136854</v>
      </c>
      <c r="D231" s="17">
        <f>VLOOKUP($B231,'Published Daily Data'!$B:$AX,MATCH(D$1,'Published Daily Data'!$B$1:$AX$1,0),TRUE)</f>
        <v>139807</v>
      </c>
      <c r="E231" s="17">
        <f>VLOOKUP($B231,'Published Daily Data'!$B:$AX,MATCH(E$1,'Published Daily Data'!$B$1:$AX$1,0),TRUE)</f>
        <v>100855</v>
      </c>
      <c r="F231" s="17">
        <f>VLOOKUP($B231,'Published Daily Data'!$B:$AX,MATCH(F$1,'Published Daily Data'!$B$1:$AX$1,0),TRUE)</f>
        <v>-38952</v>
      </c>
      <c r="G231" s="17">
        <f>VLOOKUP($B231,'Published Daily Data'!$B:$AX,MATCH(G$1,'Published Daily Data'!$B$1:$AX$1,0),TRUE)</f>
        <v>12443</v>
      </c>
      <c r="H231" s="17">
        <f>VLOOKUP($B231,'Published Daily Data'!$B:$AX,MATCH(H$1,'Published Daily Data'!$B$1:$AX$1,0),TRUE)</f>
        <v>70079</v>
      </c>
      <c r="I231" s="17">
        <f>VLOOKUP($B231,'Published Daily Data'!$B:$AX,MATCH(I$1,'Published Daily Data'!$B$1:$AX$1,0),TRUE)</f>
        <v>0</v>
      </c>
      <c r="J231" s="17">
        <f>VLOOKUP($B231,'Published Daily Data'!$B:$AX,MATCH(J$1,'Published Daily Data'!$B$1:$AX$1,0),TRUE)</f>
        <v>0</v>
      </c>
      <c r="K231" s="17">
        <f>VLOOKUP($B231,'Published Daily Data'!$B:$AX,MATCH(K$1,'Published Daily Data'!$B$1:$AX$1,0),TRUE)</f>
        <v>120</v>
      </c>
      <c r="L231" s="17">
        <f>VLOOKUP($B231,'Published Daily Data'!$B:$AX,MATCH(L$1,'Published Daily Data'!$B$1:$AX$1,0),TRUE)</f>
        <v>9515</v>
      </c>
      <c r="M231" s="17">
        <f>VLOOKUP($B231,'Published Daily Data'!$B:$AX,MATCH(M$1,'Published Daily Data'!$B$1:$AX$1,0),TRUE)</f>
        <v>636</v>
      </c>
      <c r="N231" s="17">
        <f>VLOOKUP($B231,'Published Daily Data'!$B:$AX,MATCH(N$1,'Published Daily Data'!$B$1:$AX$1,0),TRUE)</f>
        <v>8062</v>
      </c>
      <c r="O231" s="17">
        <f>VLOOKUP($B231,'Published Daily Data'!$B:$AX,MATCH(O$1,'Published Daily Data'!$B$1:$AX$1,0),TRUE)</f>
        <v>0</v>
      </c>
      <c r="P231" s="17">
        <f>VLOOKUP($B231,'Published Daily Data'!$B:$AX,MATCH(P$1,'Published Daily Data'!$B$1:$AX$1,0),TRUE)</f>
        <v>-2970</v>
      </c>
      <c r="Q231" s="17">
        <f>VLOOKUP($B231,'Published Daily Data'!$B:$AX,MATCH(Q$1,'Published Daily Data'!$B$1:$AX$1,0),TRUE)</f>
        <v>17454</v>
      </c>
      <c r="R231" s="17">
        <f>VLOOKUP($B231,'Published Daily Data'!$B:$AX,MATCH(R$1,'Published Daily Data'!$B$1:$AX$1,0),TRUE)</f>
        <v>-3278</v>
      </c>
      <c r="S231" s="17">
        <f>VLOOKUP($B231,'Published Daily Data'!$B:$AX,MATCH(S$1,'Published Daily Data'!$B$1:$AX$1,0),TRUE)</f>
        <v>-31910</v>
      </c>
      <c r="T231" s="17">
        <f>VLOOKUP($B231,'Published Daily Data'!$B:$AX,MATCH(T$1,'Published Daily Data'!$B$1:$AX$1,0),TRUE)</f>
        <v>-8415</v>
      </c>
      <c r="U231" s="17">
        <f>VLOOKUP($B231,'Published Daily Data'!$B:$AX,MATCH(U$1,'Published Daily Data'!$B$1:$AX$1,0),TRUE)</f>
        <v>-9833</v>
      </c>
    </row>
    <row r="232" spans="1:21" x14ac:dyDescent="0.2">
      <c r="A232" s="18"/>
      <c r="B232" s="23">
        <f t="shared" si="4"/>
        <v>44778</v>
      </c>
      <c r="C232" s="17">
        <f>VLOOKUP($B232,'Published Daily Data'!$B:$AX,MATCH(C$1,'Published Daily Data'!$B$1:$AX$1,0),TRUE)</f>
        <v>132710</v>
      </c>
      <c r="D232" s="17">
        <f>VLOOKUP($B232,'Published Daily Data'!$B:$AX,MATCH(D$1,'Published Daily Data'!$B$1:$AX$1,0),TRUE)</f>
        <v>133078</v>
      </c>
      <c r="E232" s="17">
        <f>VLOOKUP($B232,'Published Daily Data'!$B:$AX,MATCH(E$1,'Published Daily Data'!$B$1:$AX$1,0),TRUE)</f>
        <v>100236</v>
      </c>
      <c r="F232" s="17">
        <f>VLOOKUP($B232,'Published Daily Data'!$B:$AX,MATCH(F$1,'Published Daily Data'!$B$1:$AX$1,0),TRUE)</f>
        <v>-32842</v>
      </c>
      <c r="G232" s="17">
        <f>VLOOKUP($B232,'Published Daily Data'!$B:$AX,MATCH(G$1,'Published Daily Data'!$B$1:$AX$1,0),TRUE)</f>
        <v>11041</v>
      </c>
      <c r="H232" s="17">
        <f>VLOOKUP($B232,'Published Daily Data'!$B:$AX,MATCH(H$1,'Published Daily Data'!$B$1:$AX$1,0),TRUE)</f>
        <v>66380</v>
      </c>
      <c r="I232" s="17">
        <f>VLOOKUP($B232,'Published Daily Data'!$B:$AX,MATCH(I$1,'Published Daily Data'!$B$1:$AX$1,0),TRUE)</f>
        <v>0</v>
      </c>
      <c r="J232" s="17">
        <f>VLOOKUP($B232,'Published Daily Data'!$B:$AX,MATCH(J$1,'Published Daily Data'!$B$1:$AX$1,0),TRUE)</f>
        <v>0</v>
      </c>
      <c r="K232" s="17">
        <f>VLOOKUP($B232,'Published Daily Data'!$B:$AX,MATCH(K$1,'Published Daily Data'!$B$1:$AX$1,0),TRUE)</f>
        <v>120</v>
      </c>
      <c r="L232" s="17">
        <f>VLOOKUP($B232,'Published Daily Data'!$B:$AX,MATCH(L$1,'Published Daily Data'!$B$1:$AX$1,0),TRUE)</f>
        <v>12625</v>
      </c>
      <c r="M232" s="17">
        <f>VLOOKUP($B232,'Published Daily Data'!$B:$AX,MATCH(M$1,'Published Daily Data'!$B$1:$AX$1,0),TRUE)</f>
        <v>1350</v>
      </c>
      <c r="N232" s="17">
        <f>VLOOKUP($B232,'Published Daily Data'!$B:$AX,MATCH(N$1,'Published Daily Data'!$B$1:$AX$1,0),TRUE)</f>
        <v>8720</v>
      </c>
      <c r="O232" s="17">
        <f>VLOOKUP($B232,'Published Daily Data'!$B:$AX,MATCH(O$1,'Published Daily Data'!$B$1:$AX$1,0),TRUE)</f>
        <v>0</v>
      </c>
      <c r="P232" s="17">
        <f>VLOOKUP($B232,'Published Daily Data'!$B:$AX,MATCH(P$1,'Published Daily Data'!$B$1:$AX$1,0),TRUE)</f>
        <v>-1364</v>
      </c>
      <c r="Q232" s="17">
        <f>VLOOKUP($B232,'Published Daily Data'!$B:$AX,MATCH(Q$1,'Published Daily Data'!$B$1:$AX$1,0),TRUE)</f>
        <v>20614</v>
      </c>
      <c r="R232" s="17">
        <f>VLOOKUP($B232,'Published Daily Data'!$B:$AX,MATCH(R$1,'Published Daily Data'!$B$1:$AX$1,0),TRUE)</f>
        <v>-3784</v>
      </c>
      <c r="S232" s="17">
        <f>VLOOKUP($B232,'Published Daily Data'!$B:$AX,MATCH(S$1,'Published Daily Data'!$B$1:$AX$1,0),TRUE)</f>
        <v>-29210</v>
      </c>
      <c r="T232" s="17">
        <f>VLOOKUP($B232,'Published Daily Data'!$B:$AX,MATCH(T$1,'Published Daily Data'!$B$1:$AX$1,0),TRUE)</f>
        <v>-9935</v>
      </c>
      <c r="U232" s="17">
        <f>VLOOKUP($B232,'Published Daily Data'!$B:$AX,MATCH(U$1,'Published Daily Data'!$B$1:$AX$1,0),TRUE)</f>
        <v>-9163</v>
      </c>
    </row>
    <row r="233" spans="1:21" x14ac:dyDescent="0.2">
      <c r="A233" s="18"/>
      <c r="B233" s="23">
        <f t="shared" si="4"/>
        <v>44779</v>
      </c>
      <c r="C233" s="17">
        <f>VLOOKUP($B233,'Published Daily Data'!$B:$AX,MATCH(C$1,'Published Daily Data'!$B$1:$AX$1,0),TRUE)</f>
        <v>125858</v>
      </c>
      <c r="D233" s="17">
        <f>VLOOKUP($B233,'Published Daily Data'!$B:$AX,MATCH(D$1,'Published Daily Data'!$B$1:$AX$1,0),TRUE)</f>
        <v>141020</v>
      </c>
      <c r="E233" s="17">
        <f>VLOOKUP($B233,'Published Daily Data'!$B:$AX,MATCH(E$1,'Published Daily Data'!$B$1:$AX$1,0),TRUE)</f>
        <v>98661</v>
      </c>
      <c r="F233" s="17">
        <f>VLOOKUP($B233,'Published Daily Data'!$B:$AX,MATCH(F$1,'Published Daily Data'!$B$1:$AX$1,0),TRUE)</f>
        <v>-42359</v>
      </c>
      <c r="G233" s="17">
        <f>VLOOKUP($B233,'Published Daily Data'!$B:$AX,MATCH(G$1,'Published Daily Data'!$B$1:$AX$1,0),TRUE)</f>
        <v>10848</v>
      </c>
      <c r="H233" s="17">
        <f>VLOOKUP($B233,'Published Daily Data'!$B:$AX,MATCH(H$1,'Published Daily Data'!$B$1:$AX$1,0),TRUE)</f>
        <v>58297</v>
      </c>
      <c r="I233" s="17">
        <f>VLOOKUP($B233,'Published Daily Data'!$B:$AX,MATCH(I$1,'Published Daily Data'!$B$1:$AX$1,0),TRUE)</f>
        <v>0</v>
      </c>
      <c r="J233" s="17">
        <f>VLOOKUP($B233,'Published Daily Data'!$B:$AX,MATCH(J$1,'Published Daily Data'!$B$1:$AX$1,0),TRUE)</f>
        <v>0</v>
      </c>
      <c r="K233" s="17">
        <f>VLOOKUP($B233,'Published Daily Data'!$B:$AX,MATCH(K$1,'Published Daily Data'!$B$1:$AX$1,0),TRUE)</f>
        <v>120</v>
      </c>
      <c r="L233" s="17">
        <f>VLOOKUP($B233,'Published Daily Data'!$B:$AX,MATCH(L$1,'Published Daily Data'!$B$1:$AX$1,0),TRUE)</f>
        <v>19825</v>
      </c>
      <c r="M233" s="17">
        <f>VLOOKUP($B233,'Published Daily Data'!$B:$AX,MATCH(M$1,'Published Daily Data'!$B$1:$AX$1,0),TRUE)</f>
        <v>597</v>
      </c>
      <c r="N233" s="17">
        <f>VLOOKUP($B233,'Published Daily Data'!$B:$AX,MATCH(N$1,'Published Daily Data'!$B$1:$AX$1,0),TRUE)</f>
        <v>8974</v>
      </c>
      <c r="O233" s="17">
        <f>VLOOKUP($B233,'Published Daily Data'!$B:$AX,MATCH(O$1,'Published Daily Data'!$B$1:$AX$1,0),TRUE)</f>
        <v>0</v>
      </c>
      <c r="P233" s="17">
        <f>VLOOKUP($B233,'Published Daily Data'!$B:$AX,MATCH(P$1,'Published Daily Data'!$B$1:$AX$1,0),TRUE)</f>
        <v>-853</v>
      </c>
      <c r="Q233" s="17">
        <f>VLOOKUP($B233,'Published Daily Data'!$B:$AX,MATCH(Q$1,'Published Daily Data'!$B$1:$AX$1,0),TRUE)</f>
        <v>15467</v>
      </c>
      <c r="R233" s="17">
        <f>VLOOKUP($B233,'Published Daily Data'!$B:$AX,MATCH(R$1,'Published Daily Data'!$B$1:$AX$1,0),TRUE)</f>
        <v>-3181</v>
      </c>
      <c r="S233" s="17">
        <f>VLOOKUP($B233,'Published Daily Data'!$B:$AX,MATCH(S$1,'Published Daily Data'!$B$1:$AX$1,0),TRUE)</f>
        <v>-30773</v>
      </c>
      <c r="T233" s="17">
        <f>VLOOKUP($B233,'Published Daily Data'!$B:$AX,MATCH(T$1,'Published Daily Data'!$B$1:$AX$1,0),TRUE)</f>
        <v>-11069</v>
      </c>
      <c r="U233" s="17">
        <f>VLOOKUP($B233,'Published Daily Data'!$B:$AX,MATCH(U$1,'Published Daily Data'!$B$1:$AX$1,0),TRUE)</f>
        <v>-11950</v>
      </c>
    </row>
    <row r="234" spans="1:21" x14ac:dyDescent="0.2">
      <c r="A234" s="18"/>
      <c r="B234" s="23">
        <f t="shared" si="4"/>
        <v>44780</v>
      </c>
      <c r="C234" s="17">
        <f>VLOOKUP($B234,'Published Daily Data'!$B:$AX,MATCH(C$1,'Published Daily Data'!$B$1:$AX$1,0),TRUE)</f>
        <v>131663</v>
      </c>
      <c r="D234" s="17">
        <f>VLOOKUP($B234,'Published Daily Data'!$B:$AX,MATCH(D$1,'Published Daily Data'!$B$1:$AX$1,0),TRUE)</f>
        <v>146662</v>
      </c>
      <c r="E234" s="17">
        <f>VLOOKUP($B234,'Published Daily Data'!$B:$AX,MATCH(E$1,'Published Daily Data'!$B$1:$AX$1,0),TRUE)</f>
        <v>108276</v>
      </c>
      <c r="F234" s="17">
        <f>VLOOKUP($B234,'Published Daily Data'!$B:$AX,MATCH(F$1,'Published Daily Data'!$B$1:$AX$1,0),TRUE)</f>
        <v>-38386</v>
      </c>
      <c r="G234" s="17">
        <f>VLOOKUP($B234,'Published Daily Data'!$B:$AX,MATCH(G$1,'Published Daily Data'!$B$1:$AX$1,0),TRUE)</f>
        <v>11926</v>
      </c>
      <c r="H234" s="17">
        <f>VLOOKUP($B234,'Published Daily Data'!$B:$AX,MATCH(H$1,'Published Daily Data'!$B$1:$AX$1,0),TRUE)</f>
        <v>67826</v>
      </c>
      <c r="I234" s="17">
        <f>VLOOKUP($B234,'Published Daily Data'!$B:$AX,MATCH(I$1,'Published Daily Data'!$B$1:$AX$1,0),TRUE)</f>
        <v>0</v>
      </c>
      <c r="J234" s="17">
        <f>VLOOKUP($B234,'Published Daily Data'!$B:$AX,MATCH(J$1,'Published Daily Data'!$B$1:$AX$1,0),TRUE)</f>
        <v>0</v>
      </c>
      <c r="K234" s="17">
        <f>VLOOKUP($B234,'Published Daily Data'!$B:$AX,MATCH(K$1,'Published Daily Data'!$B$1:$AX$1,0),TRUE)</f>
        <v>120</v>
      </c>
      <c r="L234" s="17">
        <f>VLOOKUP($B234,'Published Daily Data'!$B:$AX,MATCH(L$1,'Published Daily Data'!$B$1:$AX$1,0),TRUE)</f>
        <v>19773</v>
      </c>
      <c r="M234" s="17">
        <f>VLOOKUP($B234,'Published Daily Data'!$B:$AX,MATCH(M$1,'Published Daily Data'!$B$1:$AX$1,0),TRUE)</f>
        <v>317</v>
      </c>
      <c r="N234" s="17">
        <f>VLOOKUP($B234,'Published Daily Data'!$B:$AX,MATCH(N$1,'Published Daily Data'!$B$1:$AX$1,0),TRUE)</f>
        <v>8314</v>
      </c>
      <c r="O234" s="17">
        <f>VLOOKUP($B234,'Published Daily Data'!$B:$AX,MATCH(O$1,'Published Daily Data'!$B$1:$AX$1,0),TRUE)</f>
        <v>0</v>
      </c>
      <c r="P234" s="17">
        <f>VLOOKUP($B234,'Published Daily Data'!$B:$AX,MATCH(P$1,'Published Daily Data'!$B$1:$AX$1,0),TRUE)</f>
        <v>-2665</v>
      </c>
      <c r="Q234" s="17">
        <f>VLOOKUP($B234,'Published Daily Data'!$B:$AX,MATCH(Q$1,'Published Daily Data'!$B$1:$AX$1,0),TRUE)</f>
        <v>18801</v>
      </c>
      <c r="R234" s="17">
        <f>VLOOKUP($B234,'Published Daily Data'!$B:$AX,MATCH(R$1,'Published Daily Data'!$B$1:$AX$1,0),TRUE)</f>
        <v>-2639</v>
      </c>
      <c r="S234" s="17">
        <f>VLOOKUP($B234,'Published Daily Data'!$B:$AX,MATCH(S$1,'Published Daily Data'!$B$1:$AX$1,0),TRUE)</f>
        <v>-29613</v>
      </c>
      <c r="T234" s="17">
        <f>VLOOKUP($B234,'Published Daily Data'!$B:$AX,MATCH(T$1,'Published Daily Data'!$B$1:$AX$1,0),TRUE)</f>
        <v>-11386</v>
      </c>
      <c r="U234" s="17">
        <f>VLOOKUP($B234,'Published Daily Data'!$B:$AX,MATCH(U$1,'Published Daily Data'!$B$1:$AX$1,0),TRUE)</f>
        <v>-10884</v>
      </c>
    </row>
    <row r="235" spans="1:21" x14ac:dyDescent="0.2">
      <c r="A235" s="18"/>
      <c r="B235" s="23">
        <f t="shared" si="4"/>
        <v>44781</v>
      </c>
      <c r="C235" s="17">
        <f>VLOOKUP($B235,'Published Daily Data'!$B:$AX,MATCH(C$1,'Published Daily Data'!$B$1:$AX$1,0),TRUE)</f>
        <v>136286</v>
      </c>
      <c r="D235" s="17">
        <f>VLOOKUP($B235,'Published Daily Data'!$B:$AX,MATCH(D$1,'Published Daily Data'!$B$1:$AX$1,0),TRUE)</f>
        <v>150645</v>
      </c>
      <c r="E235" s="17">
        <f>VLOOKUP($B235,'Published Daily Data'!$B:$AX,MATCH(E$1,'Published Daily Data'!$B$1:$AX$1,0),TRUE)</f>
        <v>108552</v>
      </c>
      <c r="F235" s="17">
        <f>VLOOKUP($B235,'Published Daily Data'!$B:$AX,MATCH(F$1,'Published Daily Data'!$B$1:$AX$1,0),TRUE)</f>
        <v>-42093</v>
      </c>
      <c r="G235" s="17">
        <f>VLOOKUP($B235,'Published Daily Data'!$B:$AX,MATCH(G$1,'Published Daily Data'!$B$1:$AX$1,0),TRUE)</f>
        <v>11360</v>
      </c>
      <c r="H235" s="17">
        <f>VLOOKUP($B235,'Published Daily Data'!$B:$AX,MATCH(H$1,'Published Daily Data'!$B$1:$AX$1,0),TRUE)</f>
        <v>72891</v>
      </c>
      <c r="I235" s="17">
        <f>VLOOKUP($B235,'Published Daily Data'!$B:$AX,MATCH(I$1,'Published Daily Data'!$B$1:$AX$1,0),TRUE)</f>
        <v>0</v>
      </c>
      <c r="J235" s="17">
        <f>VLOOKUP($B235,'Published Daily Data'!$B:$AX,MATCH(J$1,'Published Daily Data'!$B$1:$AX$1,0),TRUE)</f>
        <v>0</v>
      </c>
      <c r="K235" s="17">
        <f>VLOOKUP($B235,'Published Daily Data'!$B:$AX,MATCH(K$1,'Published Daily Data'!$B$1:$AX$1,0),TRUE)</f>
        <v>119</v>
      </c>
      <c r="L235" s="17">
        <f>VLOOKUP($B235,'Published Daily Data'!$B:$AX,MATCH(L$1,'Published Daily Data'!$B$1:$AX$1,0),TRUE)</f>
        <v>15762</v>
      </c>
      <c r="M235" s="17">
        <f>VLOOKUP($B235,'Published Daily Data'!$B:$AX,MATCH(M$1,'Published Daily Data'!$B$1:$AX$1,0),TRUE)</f>
        <v>159</v>
      </c>
      <c r="N235" s="17">
        <f>VLOOKUP($B235,'Published Daily Data'!$B:$AX,MATCH(N$1,'Published Daily Data'!$B$1:$AX$1,0),TRUE)</f>
        <v>8261</v>
      </c>
      <c r="O235" s="17">
        <f>VLOOKUP($B235,'Published Daily Data'!$B:$AX,MATCH(O$1,'Published Daily Data'!$B$1:$AX$1,0),TRUE)</f>
        <v>0</v>
      </c>
      <c r="P235" s="17">
        <f>VLOOKUP($B235,'Published Daily Data'!$B:$AX,MATCH(P$1,'Published Daily Data'!$B$1:$AX$1,0),TRUE)</f>
        <v>-2490</v>
      </c>
      <c r="Q235" s="17">
        <f>VLOOKUP($B235,'Published Daily Data'!$B:$AX,MATCH(Q$1,'Published Daily Data'!$B$1:$AX$1,0),TRUE)</f>
        <v>17981</v>
      </c>
      <c r="R235" s="17">
        <f>VLOOKUP($B235,'Published Daily Data'!$B:$AX,MATCH(R$1,'Published Daily Data'!$B$1:$AX$1,0),TRUE)</f>
        <v>-1866</v>
      </c>
      <c r="S235" s="17">
        <f>VLOOKUP($B235,'Published Daily Data'!$B:$AX,MATCH(S$1,'Published Daily Data'!$B$1:$AX$1,0),TRUE)</f>
        <v>-32034</v>
      </c>
      <c r="T235" s="17">
        <f>VLOOKUP($B235,'Published Daily Data'!$B:$AX,MATCH(T$1,'Published Daily Data'!$B$1:$AX$1,0),TRUE)</f>
        <v>-9939</v>
      </c>
      <c r="U235" s="17">
        <f>VLOOKUP($B235,'Published Daily Data'!$B:$AX,MATCH(U$1,'Published Daily Data'!$B$1:$AX$1,0),TRUE)</f>
        <v>-13745</v>
      </c>
    </row>
    <row r="236" spans="1:21" x14ac:dyDescent="0.2">
      <c r="A236" s="18"/>
      <c r="B236" s="23">
        <f t="shared" si="4"/>
        <v>44782</v>
      </c>
      <c r="C236" s="17">
        <f>VLOOKUP($B236,'Published Daily Data'!$B:$AX,MATCH(C$1,'Published Daily Data'!$B$1:$AX$1,0),TRUE)</f>
        <v>132138</v>
      </c>
      <c r="D236" s="17">
        <f>VLOOKUP($B236,'Published Daily Data'!$B:$AX,MATCH(D$1,'Published Daily Data'!$B$1:$AX$1,0),TRUE)</f>
        <v>142345</v>
      </c>
      <c r="E236" s="17">
        <f>VLOOKUP($B236,'Published Daily Data'!$B:$AX,MATCH(E$1,'Published Daily Data'!$B$1:$AX$1,0),TRUE)</f>
        <v>102352</v>
      </c>
      <c r="F236" s="17">
        <f>VLOOKUP($B236,'Published Daily Data'!$B:$AX,MATCH(F$1,'Published Daily Data'!$B$1:$AX$1,0),TRUE)</f>
        <v>-39993</v>
      </c>
      <c r="G236" s="17">
        <f>VLOOKUP($B236,'Published Daily Data'!$B:$AX,MATCH(G$1,'Published Daily Data'!$B$1:$AX$1,0),TRUE)</f>
        <v>10910</v>
      </c>
      <c r="H236" s="17">
        <f>VLOOKUP($B236,'Published Daily Data'!$B:$AX,MATCH(H$1,'Published Daily Data'!$B$1:$AX$1,0),TRUE)</f>
        <v>72240</v>
      </c>
      <c r="I236" s="17">
        <f>VLOOKUP($B236,'Published Daily Data'!$B:$AX,MATCH(I$1,'Published Daily Data'!$B$1:$AX$1,0),TRUE)</f>
        <v>0</v>
      </c>
      <c r="J236" s="17">
        <f>VLOOKUP($B236,'Published Daily Data'!$B:$AX,MATCH(J$1,'Published Daily Data'!$B$1:$AX$1,0),TRUE)</f>
        <v>3</v>
      </c>
      <c r="K236" s="17">
        <f>VLOOKUP($B236,'Published Daily Data'!$B:$AX,MATCH(K$1,'Published Daily Data'!$B$1:$AX$1,0),TRUE)</f>
        <v>120</v>
      </c>
      <c r="L236" s="17">
        <f>VLOOKUP($B236,'Published Daily Data'!$B:$AX,MATCH(L$1,'Published Daily Data'!$B$1:$AX$1,0),TRUE)</f>
        <v>10247</v>
      </c>
      <c r="M236" s="17">
        <f>VLOOKUP($B236,'Published Daily Data'!$B:$AX,MATCH(M$1,'Published Daily Data'!$B$1:$AX$1,0),TRUE)</f>
        <v>521</v>
      </c>
      <c r="N236" s="17">
        <f>VLOOKUP($B236,'Published Daily Data'!$B:$AX,MATCH(N$1,'Published Daily Data'!$B$1:$AX$1,0),TRUE)</f>
        <v>8311</v>
      </c>
      <c r="O236" s="17">
        <f>VLOOKUP($B236,'Published Daily Data'!$B:$AX,MATCH(O$1,'Published Daily Data'!$B$1:$AX$1,0),TRUE)</f>
        <v>0</v>
      </c>
      <c r="P236" s="17">
        <f>VLOOKUP($B236,'Published Daily Data'!$B:$AX,MATCH(P$1,'Published Daily Data'!$B$1:$AX$1,0),TRUE)</f>
        <v>-2337</v>
      </c>
      <c r="Q236" s="17">
        <f>VLOOKUP($B236,'Published Daily Data'!$B:$AX,MATCH(Q$1,'Published Daily Data'!$B$1:$AX$1,0),TRUE)</f>
        <v>19352</v>
      </c>
      <c r="R236" s="17">
        <f>VLOOKUP($B236,'Published Daily Data'!$B:$AX,MATCH(R$1,'Published Daily Data'!$B$1:$AX$1,0),TRUE)</f>
        <v>-3050</v>
      </c>
      <c r="S236" s="17">
        <f>VLOOKUP($B236,'Published Daily Data'!$B:$AX,MATCH(S$1,'Published Daily Data'!$B$1:$AX$1,0),TRUE)</f>
        <v>-32225</v>
      </c>
      <c r="T236" s="17">
        <f>VLOOKUP($B236,'Published Daily Data'!$B:$AX,MATCH(T$1,'Published Daily Data'!$B$1:$AX$1,0),TRUE)</f>
        <v>-8277</v>
      </c>
      <c r="U236" s="17">
        <f>VLOOKUP($B236,'Published Daily Data'!$B:$AX,MATCH(U$1,'Published Daily Data'!$B$1:$AX$1,0),TRUE)</f>
        <v>-13456</v>
      </c>
    </row>
    <row r="237" spans="1:21" x14ac:dyDescent="0.2">
      <c r="A237" s="18"/>
      <c r="B237" s="23">
        <f t="shared" si="4"/>
        <v>44783</v>
      </c>
      <c r="C237" s="17">
        <f>VLOOKUP($B237,'Published Daily Data'!$B:$AX,MATCH(C$1,'Published Daily Data'!$B$1:$AX$1,0),TRUE)</f>
        <v>128598</v>
      </c>
      <c r="D237" s="17">
        <f>VLOOKUP($B237,'Published Daily Data'!$B:$AX,MATCH(D$1,'Published Daily Data'!$B$1:$AX$1,0),TRUE)</f>
        <v>139552</v>
      </c>
      <c r="E237" s="17">
        <f>VLOOKUP($B237,'Published Daily Data'!$B:$AX,MATCH(E$1,'Published Daily Data'!$B$1:$AX$1,0),TRUE)</f>
        <v>107586</v>
      </c>
      <c r="F237" s="17">
        <f>VLOOKUP($B237,'Published Daily Data'!$B:$AX,MATCH(F$1,'Published Daily Data'!$B$1:$AX$1,0),TRUE)</f>
        <v>-31966</v>
      </c>
      <c r="G237" s="17">
        <f>VLOOKUP($B237,'Published Daily Data'!$B:$AX,MATCH(G$1,'Published Daily Data'!$B$1:$AX$1,0),TRUE)</f>
        <v>10297</v>
      </c>
      <c r="H237" s="17">
        <f>VLOOKUP($B237,'Published Daily Data'!$B:$AX,MATCH(H$1,'Published Daily Data'!$B$1:$AX$1,0),TRUE)</f>
        <v>73947</v>
      </c>
      <c r="I237" s="17">
        <f>VLOOKUP($B237,'Published Daily Data'!$B:$AX,MATCH(I$1,'Published Daily Data'!$B$1:$AX$1,0),TRUE)</f>
        <v>0</v>
      </c>
      <c r="J237" s="17">
        <f>VLOOKUP($B237,'Published Daily Data'!$B:$AX,MATCH(J$1,'Published Daily Data'!$B$1:$AX$1,0),TRUE)</f>
        <v>0</v>
      </c>
      <c r="K237" s="17">
        <f>VLOOKUP($B237,'Published Daily Data'!$B:$AX,MATCH(K$1,'Published Daily Data'!$B$1:$AX$1,0),TRUE)</f>
        <v>120</v>
      </c>
      <c r="L237" s="17">
        <f>VLOOKUP($B237,'Published Daily Data'!$B:$AX,MATCH(L$1,'Published Daily Data'!$B$1:$AX$1,0),TRUE)</f>
        <v>14481</v>
      </c>
      <c r="M237" s="17">
        <f>VLOOKUP($B237,'Published Daily Data'!$B:$AX,MATCH(M$1,'Published Daily Data'!$B$1:$AX$1,0),TRUE)</f>
        <v>377</v>
      </c>
      <c r="N237" s="17">
        <f>VLOOKUP($B237,'Published Daily Data'!$B:$AX,MATCH(N$1,'Published Daily Data'!$B$1:$AX$1,0),TRUE)</f>
        <v>8364</v>
      </c>
      <c r="O237" s="17">
        <f>VLOOKUP($B237,'Published Daily Data'!$B:$AX,MATCH(O$1,'Published Daily Data'!$B$1:$AX$1,0),TRUE)</f>
        <v>0</v>
      </c>
      <c r="P237" s="17">
        <f>VLOOKUP($B237,'Published Daily Data'!$B:$AX,MATCH(P$1,'Published Daily Data'!$B$1:$AX$1,0),TRUE)</f>
        <v>-1660</v>
      </c>
      <c r="Q237" s="17">
        <f>VLOOKUP($B237,'Published Daily Data'!$B:$AX,MATCH(Q$1,'Published Daily Data'!$B$1:$AX$1,0),TRUE)</f>
        <v>20641</v>
      </c>
      <c r="R237" s="17">
        <f>VLOOKUP($B237,'Published Daily Data'!$B:$AX,MATCH(R$1,'Published Daily Data'!$B$1:$AX$1,0),TRUE)</f>
        <v>-2793</v>
      </c>
      <c r="S237" s="17">
        <f>VLOOKUP($B237,'Published Daily Data'!$B:$AX,MATCH(S$1,'Published Daily Data'!$B$1:$AX$1,0),TRUE)</f>
        <v>-29827</v>
      </c>
      <c r="T237" s="17">
        <f>VLOOKUP($B237,'Published Daily Data'!$B:$AX,MATCH(T$1,'Published Daily Data'!$B$1:$AX$1,0),TRUE)</f>
        <v>-8666</v>
      </c>
      <c r="U237" s="17">
        <f>VLOOKUP($B237,'Published Daily Data'!$B:$AX,MATCH(U$1,'Published Daily Data'!$B$1:$AX$1,0),TRUE)</f>
        <v>-9661</v>
      </c>
    </row>
    <row r="238" spans="1:21" x14ac:dyDescent="0.2">
      <c r="A238" s="18"/>
      <c r="B238" s="23">
        <f t="shared" si="4"/>
        <v>44784</v>
      </c>
      <c r="C238" s="17">
        <f>VLOOKUP($B238,'Published Daily Data'!$B:$AX,MATCH(C$1,'Published Daily Data'!$B$1:$AX$1,0),TRUE)</f>
        <v>132318</v>
      </c>
      <c r="D238" s="17">
        <f>VLOOKUP($B238,'Published Daily Data'!$B:$AX,MATCH(D$1,'Published Daily Data'!$B$1:$AX$1,0),TRUE)</f>
        <v>144116</v>
      </c>
      <c r="E238" s="17">
        <f>VLOOKUP($B238,'Published Daily Data'!$B:$AX,MATCH(E$1,'Published Daily Data'!$B$1:$AX$1,0),TRUE)</f>
        <v>107357</v>
      </c>
      <c r="F238" s="17">
        <f>VLOOKUP($B238,'Published Daily Data'!$B:$AX,MATCH(F$1,'Published Daily Data'!$B$1:$AX$1,0),TRUE)</f>
        <v>-36759</v>
      </c>
      <c r="G238" s="17">
        <f>VLOOKUP($B238,'Published Daily Data'!$B:$AX,MATCH(G$1,'Published Daily Data'!$B$1:$AX$1,0),TRUE)</f>
        <v>12054</v>
      </c>
      <c r="H238" s="17">
        <f>VLOOKUP($B238,'Published Daily Data'!$B:$AX,MATCH(H$1,'Published Daily Data'!$B$1:$AX$1,0),TRUE)</f>
        <v>67705</v>
      </c>
      <c r="I238" s="17">
        <f>VLOOKUP($B238,'Published Daily Data'!$B:$AX,MATCH(I$1,'Published Daily Data'!$B$1:$AX$1,0),TRUE)</f>
        <v>0</v>
      </c>
      <c r="J238" s="17">
        <f>VLOOKUP($B238,'Published Daily Data'!$B:$AX,MATCH(J$1,'Published Daily Data'!$B$1:$AX$1,0),TRUE)</f>
        <v>0</v>
      </c>
      <c r="K238" s="17">
        <f>VLOOKUP($B238,'Published Daily Data'!$B:$AX,MATCH(K$1,'Published Daily Data'!$B$1:$AX$1,0),TRUE)</f>
        <v>120</v>
      </c>
      <c r="L238" s="17">
        <f>VLOOKUP($B238,'Published Daily Data'!$B:$AX,MATCH(L$1,'Published Daily Data'!$B$1:$AX$1,0),TRUE)</f>
        <v>18712</v>
      </c>
      <c r="M238" s="17">
        <f>VLOOKUP($B238,'Published Daily Data'!$B:$AX,MATCH(M$1,'Published Daily Data'!$B$1:$AX$1,0),TRUE)</f>
        <v>133</v>
      </c>
      <c r="N238" s="17">
        <f>VLOOKUP($B238,'Published Daily Data'!$B:$AX,MATCH(N$1,'Published Daily Data'!$B$1:$AX$1,0),TRUE)</f>
        <v>8633</v>
      </c>
      <c r="O238" s="17">
        <f>VLOOKUP($B238,'Published Daily Data'!$B:$AX,MATCH(O$1,'Published Daily Data'!$B$1:$AX$1,0),TRUE)</f>
        <v>0</v>
      </c>
      <c r="P238" s="17">
        <f>VLOOKUP($B238,'Published Daily Data'!$B:$AX,MATCH(P$1,'Published Daily Data'!$B$1:$AX$1,0),TRUE)</f>
        <v>-1286</v>
      </c>
      <c r="Q238" s="17">
        <f>VLOOKUP($B238,'Published Daily Data'!$B:$AX,MATCH(Q$1,'Published Daily Data'!$B$1:$AX$1,0),TRUE)</f>
        <v>18426</v>
      </c>
      <c r="R238" s="17">
        <f>VLOOKUP($B238,'Published Daily Data'!$B:$AX,MATCH(R$1,'Published Daily Data'!$B$1:$AX$1,0),TRUE)</f>
        <v>-3468</v>
      </c>
      <c r="S238" s="17">
        <f>VLOOKUP($B238,'Published Daily Data'!$B:$AX,MATCH(S$1,'Published Daily Data'!$B$1:$AX$1,0),TRUE)</f>
        <v>-30354</v>
      </c>
      <c r="T238" s="17">
        <f>VLOOKUP($B238,'Published Daily Data'!$B:$AX,MATCH(T$1,'Published Daily Data'!$B$1:$AX$1,0),TRUE)</f>
        <v>-9493</v>
      </c>
      <c r="U238" s="17">
        <f>VLOOKUP($B238,'Published Daily Data'!$B:$AX,MATCH(U$1,'Published Daily Data'!$B$1:$AX$1,0),TRUE)</f>
        <v>-10584</v>
      </c>
    </row>
    <row r="239" spans="1:21" x14ac:dyDescent="0.2">
      <c r="A239" s="18"/>
      <c r="B239" s="23">
        <f t="shared" si="4"/>
        <v>44785</v>
      </c>
      <c r="C239" s="17">
        <f>VLOOKUP($B239,'Published Daily Data'!$B:$AX,MATCH(C$1,'Published Daily Data'!$B$1:$AX$1,0),TRUE)</f>
        <v>131918</v>
      </c>
      <c r="D239" s="17">
        <f>VLOOKUP($B239,'Published Daily Data'!$B:$AX,MATCH(D$1,'Published Daily Data'!$B$1:$AX$1,0),TRUE)</f>
        <v>135888</v>
      </c>
      <c r="E239" s="17">
        <f>VLOOKUP($B239,'Published Daily Data'!$B:$AX,MATCH(E$1,'Published Daily Data'!$B$1:$AX$1,0),TRUE)</f>
        <v>104266</v>
      </c>
      <c r="F239" s="17">
        <f>VLOOKUP($B239,'Published Daily Data'!$B:$AX,MATCH(F$1,'Published Daily Data'!$B$1:$AX$1,0),TRUE)</f>
        <v>-31622</v>
      </c>
      <c r="G239" s="17">
        <f>VLOOKUP($B239,'Published Daily Data'!$B:$AX,MATCH(G$1,'Published Daily Data'!$B$1:$AX$1,0),TRUE)</f>
        <v>12646</v>
      </c>
      <c r="H239" s="17">
        <f>VLOOKUP($B239,'Published Daily Data'!$B:$AX,MATCH(H$1,'Published Daily Data'!$B$1:$AX$1,0),TRUE)</f>
        <v>67459</v>
      </c>
      <c r="I239" s="17">
        <f>VLOOKUP($B239,'Published Daily Data'!$B:$AX,MATCH(I$1,'Published Daily Data'!$B$1:$AX$1,0),TRUE)</f>
        <v>0</v>
      </c>
      <c r="J239" s="17">
        <f>VLOOKUP($B239,'Published Daily Data'!$B:$AX,MATCH(J$1,'Published Daily Data'!$B$1:$AX$1,0),TRUE)</f>
        <v>0</v>
      </c>
      <c r="K239" s="17">
        <f>VLOOKUP($B239,'Published Daily Data'!$B:$AX,MATCH(K$1,'Published Daily Data'!$B$1:$AX$1,0),TRUE)</f>
        <v>120</v>
      </c>
      <c r="L239" s="17">
        <f>VLOOKUP($B239,'Published Daily Data'!$B:$AX,MATCH(L$1,'Published Daily Data'!$B$1:$AX$1,0),TRUE)</f>
        <v>15224</v>
      </c>
      <c r="M239" s="17">
        <f>VLOOKUP($B239,'Published Daily Data'!$B:$AX,MATCH(M$1,'Published Daily Data'!$B$1:$AX$1,0),TRUE)</f>
        <v>429</v>
      </c>
      <c r="N239" s="17">
        <f>VLOOKUP($B239,'Published Daily Data'!$B:$AX,MATCH(N$1,'Published Daily Data'!$B$1:$AX$1,0),TRUE)</f>
        <v>8388</v>
      </c>
      <c r="O239" s="17">
        <f>VLOOKUP($B239,'Published Daily Data'!$B:$AX,MATCH(O$1,'Published Daily Data'!$B$1:$AX$1,0),TRUE)</f>
        <v>0</v>
      </c>
      <c r="P239" s="17">
        <f>VLOOKUP($B239,'Published Daily Data'!$B:$AX,MATCH(P$1,'Published Daily Data'!$B$1:$AX$1,0),TRUE)</f>
        <v>-1880</v>
      </c>
      <c r="Q239" s="17">
        <f>VLOOKUP($B239,'Published Daily Data'!$B:$AX,MATCH(Q$1,'Published Daily Data'!$B$1:$AX$1,0),TRUE)</f>
        <v>19443</v>
      </c>
      <c r="R239" s="17">
        <f>VLOOKUP($B239,'Published Daily Data'!$B:$AX,MATCH(R$1,'Published Daily Data'!$B$1:$AX$1,0),TRUE)</f>
        <v>-2221</v>
      </c>
      <c r="S239" s="17">
        <f>VLOOKUP($B239,'Published Daily Data'!$B:$AX,MATCH(S$1,'Published Daily Data'!$B$1:$AX$1,0),TRUE)</f>
        <v>-30306</v>
      </c>
      <c r="T239" s="17">
        <f>VLOOKUP($B239,'Published Daily Data'!$B:$AX,MATCH(T$1,'Published Daily Data'!$B$1:$AX$1,0),TRUE)</f>
        <v>-8546</v>
      </c>
      <c r="U239" s="17">
        <f>VLOOKUP($B239,'Published Daily Data'!$B:$AX,MATCH(U$1,'Published Daily Data'!$B$1:$AX$1,0),TRUE)</f>
        <v>-8112</v>
      </c>
    </row>
    <row r="240" spans="1:21" x14ac:dyDescent="0.2">
      <c r="A240" s="18"/>
      <c r="B240" s="23">
        <f t="shared" si="4"/>
        <v>44786</v>
      </c>
      <c r="C240" s="17">
        <f>VLOOKUP($B240,'Published Daily Data'!$B:$AX,MATCH(C$1,'Published Daily Data'!$B$1:$AX$1,0),TRUE)</f>
        <v>128040</v>
      </c>
      <c r="D240" s="17">
        <f>VLOOKUP($B240,'Published Daily Data'!$B:$AX,MATCH(D$1,'Published Daily Data'!$B$1:$AX$1,0),TRUE)</f>
        <v>127848</v>
      </c>
      <c r="E240" s="17">
        <f>VLOOKUP($B240,'Published Daily Data'!$B:$AX,MATCH(E$1,'Published Daily Data'!$B$1:$AX$1,0),TRUE)</f>
        <v>95380</v>
      </c>
      <c r="F240" s="17">
        <f>VLOOKUP($B240,'Published Daily Data'!$B:$AX,MATCH(F$1,'Published Daily Data'!$B$1:$AX$1,0),TRUE)</f>
        <v>-32468</v>
      </c>
      <c r="G240" s="17">
        <f>VLOOKUP($B240,'Published Daily Data'!$B:$AX,MATCH(G$1,'Published Daily Data'!$B$1:$AX$1,0),TRUE)</f>
        <v>11365</v>
      </c>
      <c r="H240" s="17">
        <f>VLOOKUP($B240,'Published Daily Data'!$B:$AX,MATCH(H$1,'Published Daily Data'!$B$1:$AX$1,0),TRUE)</f>
        <v>62021</v>
      </c>
      <c r="I240" s="17">
        <f>VLOOKUP($B240,'Published Daily Data'!$B:$AX,MATCH(I$1,'Published Daily Data'!$B$1:$AX$1,0),TRUE)</f>
        <v>0</v>
      </c>
      <c r="J240" s="17">
        <f>VLOOKUP($B240,'Published Daily Data'!$B:$AX,MATCH(J$1,'Published Daily Data'!$B$1:$AX$1,0),TRUE)</f>
        <v>0</v>
      </c>
      <c r="K240" s="17">
        <f>VLOOKUP($B240,'Published Daily Data'!$B:$AX,MATCH(K$1,'Published Daily Data'!$B$1:$AX$1,0),TRUE)</f>
        <v>120</v>
      </c>
      <c r="L240" s="17">
        <f>VLOOKUP($B240,'Published Daily Data'!$B:$AX,MATCH(L$1,'Published Daily Data'!$B$1:$AX$1,0),TRUE)</f>
        <v>12814</v>
      </c>
      <c r="M240" s="17">
        <f>VLOOKUP($B240,'Published Daily Data'!$B:$AX,MATCH(M$1,'Published Daily Data'!$B$1:$AX$1,0),TRUE)</f>
        <v>506</v>
      </c>
      <c r="N240" s="17">
        <f>VLOOKUP($B240,'Published Daily Data'!$B:$AX,MATCH(N$1,'Published Daily Data'!$B$1:$AX$1,0),TRUE)</f>
        <v>8554</v>
      </c>
      <c r="O240" s="17">
        <f>VLOOKUP($B240,'Published Daily Data'!$B:$AX,MATCH(O$1,'Published Daily Data'!$B$1:$AX$1,0),TRUE)</f>
        <v>0</v>
      </c>
      <c r="P240" s="17">
        <f>VLOOKUP($B240,'Published Daily Data'!$B:$AX,MATCH(P$1,'Published Daily Data'!$B$1:$AX$1,0),TRUE)</f>
        <v>-1484</v>
      </c>
      <c r="Q240" s="17">
        <f>VLOOKUP($B240,'Published Daily Data'!$B:$AX,MATCH(Q$1,'Published Daily Data'!$B$1:$AX$1,0),TRUE)</f>
        <v>19151</v>
      </c>
      <c r="R240" s="17">
        <f>VLOOKUP($B240,'Published Daily Data'!$B:$AX,MATCH(R$1,'Published Daily Data'!$B$1:$AX$1,0),TRUE)</f>
        <v>-2468</v>
      </c>
      <c r="S240" s="17">
        <f>VLOOKUP($B240,'Published Daily Data'!$B:$AX,MATCH(S$1,'Published Daily Data'!$B$1:$AX$1,0),TRUE)</f>
        <v>-30999</v>
      </c>
      <c r="T240" s="17">
        <f>VLOOKUP($B240,'Published Daily Data'!$B:$AX,MATCH(T$1,'Published Daily Data'!$B$1:$AX$1,0),TRUE)</f>
        <v>-8904</v>
      </c>
      <c r="U240" s="17">
        <f>VLOOKUP($B240,'Published Daily Data'!$B:$AX,MATCH(U$1,'Published Daily Data'!$B$1:$AX$1,0),TRUE)</f>
        <v>-7764</v>
      </c>
    </row>
    <row r="241" spans="1:21" x14ac:dyDescent="0.2">
      <c r="A241" s="18"/>
      <c r="B241" s="23">
        <f t="shared" si="4"/>
        <v>44787</v>
      </c>
      <c r="C241" s="17">
        <f>VLOOKUP($B241,'Published Daily Data'!$B:$AX,MATCH(C$1,'Published Daily Data'!$B$1:$AX$1,0),TRUE)</f>
        <v>132923</v>
      </c>
      <c r="D241" s="17">
        <f>VLOOKUP($B241,'Published Daily Data'!$B:$AX,MATCH(D$1,'Published Daily Data'!$B$1:$AX$1,0),TRUE)</f>
        <v>135403</v>
      </c>
      <c r="E241" s="17">
        <f>VLOOKUP($B241,'Published Daily Data'!$B:$AX,MATCH(E$1,'Published Daily Data'!$B$1:$AX$1,0),TRUE)</f>
        <v>99423</v>
      </c>
      <c r="F241" s="17">
        <f>VLOOKUP($B241,'Published Daily Data'!$B:$AX,MATCH(F$1,'Published Daily Data'!$B$1:$AX$1,0),TRUE)</f>
        <v>-35980</v>
      </c>
      <c r="G241" s="17">
        <f>VLOOKUP($B241,'Published Daily Data'!$B:$AX,MATCH(G$1,'Published Daily Data'!$B$1:$AX$1,0),TRUE)</f>
        <v>10981</v>
      </c>
      <c r="H241" s="17">
        <f>VLOOKUP($B241,'Published Daily Data'!$B:$AX,MATCH(H$1,'Published Daily Data'!$B$1:$AX$1,0),TRUE)</f>
        <v>64051</v>
      </c>
      <c r="I241" s="17">
        <f>VLOOKUP($B241,'Published Daily Data'!$B:$AX,MATCH(I$1,'Published Daily Data'!$B$1:$AX$1,0),TRUE)</f>
        <v>0</v>
      </c>
      <c r="J241" s="17">
        <f>VLOOKUP($B241,'Published Daily Data'!$B:$AX,MATCH(J$1,'Published Daily Data'!$B$1:$AX$1,0),TRUE)</f>
        <v>0</v>
      </c>
      <c r="K241" s="17">
        <f>VLOOKUP($B241,'Published Daily Data'!$B:$AX,MATCH(K$1,'Published Daily Data'!$B$1:$AX$1,0),TRUE)</f>
        <v>120</v>
      </c>
      <c r="L241" s="17">
        <f>VLOOKUP($B241,'Published Daily Data'!$B:$AX,MATCH(L$1,'Published Daily Data'!$B$1:$AX$1,0),TRUE)</f>
        <v>15489</v>
      </c>
      <c r="M241" s="17">
        <f>VLOOKUP($B241,'Published Daily Data'!$B:$AX,MATCH(M$1,'Published Daily Data'!$B$1:$AX$1,0),TRUE)</f>
        <v>242</v>
      </c>
      <c r="N241" s="17">
        <f>VLOOKUP($B241,'Published Daily Data'!$B:$AX,MATCH(N$1,'Published Daily Data'!$B$1:$AX$1,0),TRUE)</f>
        <v>8540</v>
      </c>
      <c r="O241" s="17">
        <f>VLOOKUP($B241,'Published Daily Data'!$B:$AX,MATCH(O$1,'Published Daily Data'!$B$1:$AX$1,0),TRUE)</f>
        <v>0</v>
      </c>
      <c r="P241" s="17">
        <f>VLOOKUP($B241,'Published Daily Data'!$B:$AX,MATCH(P$1,'Published Daily Data'!$B$1:$AX$1,0),TRUE)</f>
        <v>-1459</v>
      </c>
      <c r="Q241" s="17">
        <f>VLOOKUP($B241,'Published Daily Data'!$B:$AX,MATCH(Q$1,'Published Daily Data'!$B$1:$AX$1,0),TRUE)</f>
        <v>16062</v>
      </c>
      <c r="R241" s="17">
        <f>VLOOKUP($B241,'Published Daily Data'!$B:$AX,MATCH(R$1,'Published Daily Data'!$B$1:$AX$1,0),TRUE)</f>
        <v>97</v>
      </c>
      <c r="S241" s="17">
        <f>VLOOKUP($B241,'Published Daily Data'!$B:$AX,MATCH(S$1,'Published Daily Data'!$B$1:$AX$1,0),TRUE)</f>
        <v>-32323</v>
      </c>
      <c r="T241" s="17">
        <f>VLOOKUP($B241,'Published Daily Data'!$B:$AX,MATCH(T$1,'Published Daily Data'!$B$1:$AX$1,0),TRUE)</f>
        <v>-6451</v>
      </c>
      <c r="U241" s="17">
        <f>VLOOKUP($B241,'Published Daily Data'!$B:$AX,MATCH(U$1,'Published Daily Data'!$B$1:$AX$1,0),TRUE)</f>
        <v>-11906</v>
      </c>
    </row>
    <row r="242" spans="1:21" x14ac:dyDescent="0.2">
      <c r="A242" s="18"/>
      <c r="B242" s="23">
        <f t="shared" si="4"/>
        <v>44788</v>
      </c>
      <c r="C242" s="17">
        <f>VLOOKUP($B242,'Published Daily Data'!$B:$AX,MATCH(C$1,'Published Daily Data'!$B$1:$AX$1,0),TRUE)</f>
        <v>136445</v>
      </c>
      <c r="D242" s="17">
        <f>VLOOKUP($B242,'Published Daily Data'!$B:$AX,MATCH(D$1,'Published Daily Data'!$B$1:$AX$1,0),TRUE)</f>
        <v>138458</v>
      </c>
      <c r="E242" s="17">
        <f>VLOOKUP($B242,'Published Daily Data'!$B:$AX,MATCH(E$1,'Published Daily Data'!$B$1:$AX$1,0),TRUE)</f>
        <v>99123</v>
      </c>
      <c r="F242" s="17">
        <f>VLOOKUP($B242,'Published Daily Data'!$B:$AX,MATCH(F$1,'Published Daily Data'!$B$1:$AX$1,0),TRUE)</f>
        <v>-39335</v>
      </c>
      <c r="G242" s="17">
        <f>VLOOKUP($B242,'Published Daily Data'!$B:$AX,MATCH(G$1,'Published Daily Data'!$B$1:$AX$1,0),TRUE)</f>
        <v>10590</v>
      </c>
      <c r="H242" s="17">
        <f>VLOOKUP($B242,'Published Daily Data'!$B:$AX,MATCH(H$1,'Published Daily Data'!$B$1:$AX$1,0),TRUE)</f>
        <v>63249</v>
      </c>
      <c r="I242" s="17">
        <f>VLOOKUP($B242,'Published Daily Data'!$B:$AX,MATCH(I$1,'Published Daily Data'!$B$1:$AX$1,0),TRUE)</f>
        <v>0</v>
      </c>
      <c r="J242" s="17">
        <f>VLOOKUP($B242,'Published Daily Data'!$B:$AX,MATCH(J$1,'Published Daily Data'!$B$1:$AX$1,0),TRUE)</f>
        <v>0</v>
      </c>
      <c r="K242" s="17">
        <f>VLOOKUP($B242,'Published Daily Data'!$B:$AX,MATCH(K$1,'Published Daily Data'!$B$1:$AX$1,0),TRUE)</f>
        <v>120</v>
      </c>
      <c r="L242" s="17">
        <f>VLOOKUP($B242,'Published Daily Data'!$B:$AX,MATCH(L$1,'Published Daily Data'!$B$1:$AX$1,0),TRUE)</f>
        <v>17022</v>
      </c>
      <c r="M242" s="17">
        <f>VLOOKUP($B242,'Published Daily Data'!$B:$AX,MATCH(M$1,'Published Daily Data'!$B$1:$AX$1,0),TRUE)</f>
        <v>200</v>
      </c>
      <c r="N242" s="17">
        <f>VLOOKUP($B242,'Published Daily Data'!$B:$AX,MATCH(N$1,'Published Daily Data'!$B$1:$AX$1,0),TRUE)</f>
        <v>7942</v>
      </c>
      <c r="O242" s="17">
        <f>VLOOKUP($B242,'Published Daily Data'!$B:$AX,MATCH(O$1,'Published Daily Data'!$B$1:$AX$1,0),TRUE)</f>
        <v>0</v>
      </c>
      <c r="P242" s="17">
        <f>VLOOKUP($B242,'Published Daily Data'!$B:$AX,MATCH(P$1,'Published Daily Data'!$B$1:$AX$1,0),TRUE)</f>
        <v>-2659</v>
      </c>
      <c r="Q242" s="17">
        <f>VLOOKUP($B242,'Published Daily Data'!$B:$AX,MATCH(Q$1,'Published Daily Data'!$B$1:$AX$1,0),TRUE)</f>
        <v>18043</v>
      </c>
      <c r="R242" s="17">
        <f>VLOOKUP($B242,'Published Daily Data'!$B:$AX,MATCH(R$1,'Published Daily Data'!$B$1:$AX$1,0),TRUE)</f>
        <v>-1758</v>
      </c>
      <c r="S242" s="17">
        <f>VLOOKUP($B242,'Published Daily Data'!$B:$AX,MATCH(S$1,'Published Daily Data'!$B$1:$AX$1,0),TRUE)</f>
        <v>-32575</v>
      </c>
      <c r="T242" s="17">
        <f>VLOOKUP($B242,'Published Daily Data'!$B:$AX,MATCH(T$1,'Published Daily Data'!$B$1:$AX$1,0),TRUE)</f>
        <v>-8186</v>
      </c>
      <c r="U242" s="17">
        <f>VLOOKUP($B242,'Published Daily Data'!$B:$AX,MATCH(U$1,'Published Daily Data'!$B$1:$AX$1,0),TRUE)</f>
        <v>-12200</v>
      </c>
    </row>
    <row r="243" spans="1:21" x14ac:dyDescent="0.2">
      <c r="A243" s="18"/>
      <c r="B243" s="23">
        <f t="shared" si="4"/>
        <v>44789</v>
      </c>
      <c r="C243" s="17">
        <f>VLOOKUP($B243,'Published Daily Data'!$B:$AX,MATCH(C$1,'Published Daily Data'!$B$1:$AX$1,0),TRUE)</f>
        <v>137560</v>
      </c>
      <c r="D243" s="17">
        <f>VLOOKUP($B243,'Published Daily Data'!$B:$AX,MATCH(D$1,'Published Daily Data'!$B$1:$AX$1,0),TRUE)</f>
        <v>142957</v>
      </c>
      <c r="E243" s="17">
        <f>VLOOKUP($B243,'Published Daily Data'!$B:$AX,MATCH(E$1,'Published Daily Data'!$B$1:$AX$1,0),TRUE)</f>
        <v>104701</v>
      </c>
      <c r="F243" s="17">
        <f>VLOOKUP($B243,'Published Daily Data'!$B:$AX,MATCH(F$1,'Published Daily Data'!$B$1:$AX$1,0),TRUE)</f>
        <v>-38256</v>
      </c>
      <c r="G243" s="17">
        <f>VLOOKUP($B243,'Published Daily Data'!$B:$AX,MATCH(G$1,'Published Daily Data'!$B$1:$AX$1,0),TRUE)</f>
        <v>11720</v>
      </c>
      <c r="H243" s="17">
        <f>VLOOKUP($B243,'Published Daily Data'!$B:$AX,MATCH(H$1,'Published Daily Data'!$B$1:$AX$1,0),TRUE)</f>
        <v>67049</v>
      </c>
      <c r="I243" s="17">
        <f>VLOOKUP($B243,'Published Daily Data'!$B:$AX,MATCH(I$1,'Published Daily Data'!$B$1:$AX$1,0),TRUE)</f>
        <v>0</v>
      </c>
      <c r="J243" s="17">
        <f>VLOOKUP($B243,'Published Daily Data'!$B:$AX,MATCH(J$1,'Published Daily Data'!$B$1:$AX$1,0),TRUE)</f>
        <v>0</v>
      </c>
      <c r="K243" s="17">
        <f>VLOOKUP($B243,'Published Daily Data'!$B:$AX,MATCH(K$1,'Published Daily Data'!$B$1:$AX$1,0),TRUE)</f>
        <v>105</v>
      </c>
      <c r="L243" s="17">
        <f>VLOOKUP($B243,'Published Daily Data'!$B:$AX,MATCH(L$1,'Published Daily Data'!$B$1:$AX$1,0),TRUE)</f>
        <v>18139</v>
      </c>
      <c r="M243" s="17">
        <f>VLOOKUP($B243,'Published Daily Data'!$B:$AX,MATCH(M$1,'Published Daily Data'!$B$1:$AX$1,0),TRUE)</f>
        <v>174</v>
      </c>
      <c r="N243" s="17">
        <f>VLOOKUP($B243,'Published Daily Data'!$B:$AX,MATCH(N$1,'Published Daily Data'!$B$1:$AX$1,0),TRUE)</f>
        <v>7514</v>
      </c>
      <c r="O243" s="17">
        <f>VLOOKUP($B243,'Published Daily Data'!$B:$AX,MATCH(O$1,'Published Daily Data'!$B$1:$AX$1,0),TRUE)</f>
        <v>0</v>
      </c>
      <c r="P243" s="17">
        <f>VLOOKUP($B243,'Published Daily Data'!$B:$AX,MATCH(P$1,'Published Daily Data'!$B$1:$AX$1,0),TRUE)</f>
        <v>-3163</v>
      </c>
      <c r="Q243" s="17">
        <f>VLOOKUP($B243,'Published Daily Data'!$B:$AX,MATCH(Q$1,'Published Daily Data'!$B$1:$AX$1,0),TRUE)</f>
        <v>19352</v>
      </c>
      <c r="R243" s="17">
        <f>VLOOKUP($B243,'Published Daily Data'!$B:$AX,MATCH(R$1,'Published Daily Data'!$B$1:$AX$1,0),TRUE)</f>
        <v>-2006</v>
      </c>
      <c r="S243" s="17">
        <f>VLOOKUP($B243,'Published Daily Data'!$B:$AX,MATCH(S$1,'Published Daily Data'!$B$1:$AX$1,0),TRUE)</f>
        <v>-32287</v>
      </c>
      <c r="T243" s="17">
        <f>VLOOKUP($B243,'Published Daily Data'!$B:$AX,MATCH(T$1,'Published Daily Data'!$B$1:$AX$1,0),TRUE)</f>
        <v>-7506</v>
      </c>
      <c r="U243" s="17">
        <f>VLOOKUP($B243,'Published Daily Data'!$B:$AX,MATCH(U$1,'Published Daily Data'!$B$1:$AX$1,0),TRUE)</f>
        <v>-12646</v>
      </c>
    </row>
    <row r="244" spans="1:21" x14ac:dyDescent="0.2">
      <c r="A244" s="18"/>
      <c r="B244" s="23">
        <f t="shared" si="4"/>
        <v>44790</v>
      </c>
      <c r="C244" s="17">
        <f>VLOOKUP($B244,'Published Daily Data'!$B:$AX,MATCH(C$1,'Published Daily Data'!$B$1:$AX$1,0),TRUE)</f>
        <v>137379</v>
      </c>
      <c r="D244" s="17">
        <f>VLOOKUP($B244,'Published Daily Data'!$B:$AX,MATCH(D$1,'Published Daily Data'!$B$1:$AX$1,0),TRUE)</f>
        <v>149683</v>
      </c>
      <c r="E244" s="17">
        <f>VLOOKUP($B244,'Published Daily Data'!$B:$AX,MATCH(E$1,'Published Daily Data'!$B$1:$AX$1,0),TRUE)</f>
        <v>108677</v>
      </c>
      <c r="F244" s="17">
        <f>VLOOKUP($B244,'Published Daily Data'!$B:$AX,MATCH(F$1,'Published Daily Data'!$B$1:$AX$1,0),TRUE)</f>
        <v>-41006</v>
      </c>
      <c r="G244" s="17">
        <f>VLOOKUP($B244,'Published Daily Data'!$B:$AX,MATCH(G$1,'Published Daily Data'!$B$1:$AX$1,0),TRUE)</f>
        <v>12303</v>
      </c>
      <c r="H244" s="17">
        <f>VLOOKUP($B244,'Published Daily Data'!$B:$AX,MATCH(H$1,'Published Daily Data'!$B$1:$AX$1,0),TRUE)</f>
        <v>71382</v>
      </c>
      <c r="I244" s="17">
        <f>VLOOKUP($B244,'Published Daily Data'!$B:$AX,MATCH(I$1,'Published Daily Data'!$B$1:$AX$1,0),TRUE)</f>
        <v>0</v>
      </c>
      <c r="J244" s="17">
        <f>VLOOKUP($B244,'Published Daily Data'!$B:$AX,MATCH(J$1,'Published Daily Data'!$B$1:$AX$1,0),TRUE)</f>
        <v>0</v>
      </c>
      <c r="K244" s="17">
        <f>VLOOKUP($B244,'Published Daily Data'!$B:$AX,MATCH(K$1,'Published Daily Data'!$B$1:$AX$1,0),TRUE)</f>
        <v>96</v>
      </c>
      <c r="L244" s="17">
        <f>VLOOKUP($B244,'Published Daily Data'!$B:$AX,MATCH(L$1,'Published Daily Data'!$B$1:$AX$1,0),TRUE)</f>
        <v>16608</v>
      </c>
      <c r="M244" s="17">
        <f>VLOOKUP($B244,'Published Daily Data'!$B:$AX,MATCH(M$1,'Published Daily Data'!$B$1:$AX$1,0),TRUE)</f>
        <v>413</v>
      </c>
      <c r="N244" s="17">
        <f>VLOOKUP($B244,'Published Daily Data'!$B:$AX,MATCH(N$1,'Published Daily Data'!$B$1:$AX$1,0),TRUE)</f>
        <v>7875</v>
      </c>
      <c r="O244" s="17">
        <f>VLOOKUP($B244,'Published Daily Data'!$B:$AX,MATCH(O$1,'Published Daily Data'!$B$1:$AX$1,0),TRUE)</f>
        <v>0</v>
      </c>
      <c r="P244" s="17">
        <f>VLOOKUP($B244,'Published Daily Data'!$B:$AX,MATCH(P$1,'Published Daily Data'!$B$1:$AX$1,0),TRUE)</f>
        <v>-3150</v>
      </c>
      <c r="Q244" s="17">
        <f>VLOOKUP($B244,'Published Daily Data'!$B:$AX,MATCH(Q$1,'Published Daily Data'!$B$1:$AX$1,0),TRUE)</f>
        <v>20061</v>
      </c>
      <c r="R244" s="17">
        <f>VLOOKUP($B244,'Published Daily Data'!$B:$AX,MATCH(R$1,'Published Daily Data'!$B$1:$AX$1,0),TRUE)</f>
        <v>-1794</v>
      </c>
      <c r="S244" s="17">
        <f>VLOOKUP($B244,'Published Daily Data'!$B:$AX,MATCH(S$1,'Published Daily Data'!$B$1:$AX$1,0),TRUE)</f>
        <v>-32524</v>
      </c>
      <c r="T244" s="17">
        <f>VLOOKUP($B244,'Published Daily Data'!$B:$AX,MATCH(T$1,'Published Daily Data'!$B$1:$AX$1,0),TRUE)</f>
        <v>-10397</v>
      </c>
      <c r="U244" s="17">
        <f>VLOOKUP($B244,'Published Daily Data'!$B:$AX,MATCH(U$1,'Published Daily Data'!$B$1:$AX$1,0),TRUE)</f>
        <v>-13202</v>
      </c>
    </row>
    <row r="245" spans="1:21" x14ac:dyDescent="0.2">
      <c r="A245" s="18"/>
      <c r="B245" s="23">
        <f t="shared" si="4"/>
        <v>44791</v>
      </c>
      <c r="C245" s="17">
        <f>VLOOKUP($B245,'Published Daily Data'!$B:$AX,MATCH(C$1,'Published Daily Data'!$B$1:$AX$1,0),TRUE)</f>
        <v>134065</v>
      </c>
      <c r="D245" s="17">
        <f>VLOOKUP($B245,'Published Daily Data'!$B:$AX,MATCH(D$1,'Published Daily Data'!$B$1:$AX$1,0),TRUE)</f>
        <v>144146</v>
      </c>
      <c r="E245" s="17">
        <f>VLOOKUP($B245,'Published Daily Data'!$B:$AX,MATCH(E$1,'Published Daily Data'!$B$1:$AX$1,0),TRUE)</f>
        <v>107950</v>
      </c>
      <c r="F245" s="17">
        <f>VLOOKUP($B245,'Published Daily Data'!$B:$AX,MATCH(F$1,'Published Daily Data'!$B$1:$AX$1,0),TRUE)</f>
        <v>-36196</v>
      </c>
      <c r="G245" s="17">
        <f>VLOOKUP($B245,'Published Daily Data'!$B:$AX,MATCH(G$1,'Published Daily Data'!$B$1:$AX$1,0),TRUE)</f>
        <v>11615</v>
      </c>
      <c r="H245" s="17">
        <f>VLOOKUP($B245,'Published Daily Data'!$B:$AX,MATCH(H$1,'Published Daily Data'!$B$1:$AX$1,0),TRUE)</f>
        <v>71539</v>
      </c>
      <c r="I245" s="17">
        <f>VLOOKUP($B245,'Published Daily Data'!$B:$AX,MATCH(I$1,'Published Daily Data'!$B$1:$AX$1,0),TRUE)</f>
        <v>0</v>
      </c>
      <c r="J245" s="17">
        <f>VLOOKUP($B245,'Published Daily Data'!$B:$AX,MATCH(J$1,'Published Daily Data'!$B$1:$AX$1,0),TRUE)</f>
        <v>0</v>
      </c>
      <c r="K245" s="17">
        <f>VLOOKUP($B245,'Published Daily Data'!$B:$AX,MATCH(K$1,'Published Daily Data'!$B$1:$AX$1,0),TRUE)</f>
        <v>96</v>
      </c>
      <c r="L245" s="17">
        <f>VLOOKUP($B245,'Published Daily Data'!$B:$AX,MATCH(L$1,'Published Daily Data'!$B$1:$AX$1,0),TRUE)</f>
        <v>15468</v>
      </c>
      <c r="M245" s="17">
        <f>VLOOKUP($B245,'Published Daily Data'!$B:$AX,MATCH(M$1,'Published Daily Data'!$B$1:$AX$1,0),TRUE)</f>
        <v>598</v>
      </c>
      <c r="N245" s="17">
        <f>VLOOKUP($B245,'Published Daily Data'!$B:$AX,MATCH(N$1,'Published Daily Data'!$B$1:$AX$1,0),TRUE)</f>
        <v>8634</v>
      </c>
      <c r="O245" s="17">
        <f>VLOOKUP($B245,'Published Daily Data'!$B:$AX,MATCH(O$1,'Published Daily Data'!$B$1:$AX$1,0),TRUE)</f>
        <v>0</v>
      </c>
      <c r="P245" s="17">
        <f>VLOOKUP($B245,'Published Daily Data'!$B:$AX,MATCH(P$1,'Published Daily Data'!$B$1:$AX$1,0),TRUE)</f>
        <v>-2513</v>
      </c>
      <c r="Q245" s="17">
        <f>VLOOKUP($B245,'Published Daily Data'!$B:$AX,MATCH(Q$1,'Published Daily Data'!$B$1:$AX$1,0),TRUE)</f>
        <v>21595</v>
      </c>
      <c r="R245" s="17">
        <f>VLOOKUP($B245,'Published Daily Data'!$B:$AX,MATCH(R$1,'Published Daily Data'!$B$1:$AX$1,0),TRUE)</f>
        <v>-1484</v>
      </c>
      <c r="S245" s="17">
        <f>VLOOKUP($B245,'Published Daily Data'!$B:$AX,MATCH(S$1,'Published Daily Data'!$B$1:$AX$1,0),TRUE)</f>
        <v>-32240</v>
      </c>
      <c r="T245" s="17">
        <f>VLOOKUP($B245,'Published Daily Data'!$B:$AX,MATCH(T$1,'Published Daily Data'!$B$1:$AX$1,0),TRUE)</f>
        <v>-9113</v>
      </c>
      <c r="U245" s="17">
        <f>VLOOKUP($B245,'Published Daily Data'!$B:$AX,MATCH(U$1,'Published Daily Data'!$B$1:$AX$1,0),TRUE)</f>
        <v>-12441</v>
      </c>
    </row>
    <row r="246" spans="1:21" x14ac:dyDescent="0.2">
      <c r="A246" s="18"/>
      <c r="B246" s="23">
        <f t="shared" si="4"/>
        <v>44792</v>
      </c>
      <c r="C246" s="17">
        <f>VLOOKUP($B246,'Published Daily Data'!$B:$AX,MATCH(C$1,'Published Daily Data'!$B$1:$AX$1,0),TRUE)</f>
        <v>132692</v>
      </c>
      <c r="D246" s="17">
        <f>VLOOKUP($B246,'Published Daily Data'!$B:$AX,MATCH(D$1,'Published Daily Data'!$B$1:$AX$1,0),TRUE)</f>
        <v>141145</v>
      </c>
      <c r="E246" s="17">
        <f>VLOOKUP($B246,'Published Daily Data'!$B:$AX,MATCH(E$1,'Published Daily Data'!$B$1:$AX$1,0),TRUE)</f>
        <v>104247</v>
      </c>
      <c r="F246" s="17">
        <f>VLOOKUP($B246,'Published Daily Data'!$B:$AX,MATCH(F$1,'Published Daily Data'!$B$1:$AX$1,0),TRUE)</f>
        <v>-36898</v>
      </c>
      <c r="G246" s="17">
        <f>VLOOKUP($B246,'Published Daily Data'!$B:$AX,MATCH(G$1,'Published Daily Data'!$B$1:$AX$1,0),TRUE)</f>
        <v>11495</v>
      </c>
      <c r="H246" s="17">
        <f>VLOOKUP($B246,'Published Daily Data'!$B:$AX,MATCH(H$1,'Published Daily Data'!$B$1:$AX$1,0),TRUE)</f>
        <v>65538</v>
      </c>
      <c r="I246" s="17">
        <f>VLOOKUP($B246,'Published Daily Data'!$B:$AX,MATCH(I$1,'Published Daily Data'!$B$1:$AX$1,0),TRUE)</f>
        <v>0</v>
      </c>
      <c r="J246" s="17">
        <f>VLOOKUP($B246,'Published Daily Data'!$B:$AX,MATCH(J$1,'Published Daily Data'!$B$1:$AX$1,0),TRUE)</f>
        <v>0</v>
      </c>
      <c r="K246" s="17">
        <f>VLOOKUP($B246,'Published Daily Data'!$B:$AX,MATCH(K$1,'Published Daily Data'!$B$1:$AX$1,0),TRUE)</f>
        <v>96</v>
      </c>
      <c r="L246" s="17">
        <f>VLOOKUP($B246,'Published Daily Data'!$B:$AX,MATCH(L$1,'Published Daily Data'!$B$1:$AX$1,0),TRUE)</f>
        <v>17920</v>
      </c>
      <c r="M246" s="17">
        <f>VLOOKUP($B246,'Published Daily Data'!$B:$AX,MATCH(M$1,'Published Daily Data'!$B$1:$AX$1,0),TRUE)</f>
        <v>641</v>
      </c>
      <c r="N246" s="17">
        <f>VLOOKUP($B246,'Published Daily Data'!$B:$AX,MATCH(N$1,'Published Daily Data'!$B$1:$AX$1,0),TRUE)</f>
        <v>8557</v>
      </c>
      <c r="O246" s="17">
        <f>VLOOKUP($B246,'Published Daily Data'!$B:$AX,MATCH(O$1,'Published Daily Data'!$B$1:$AX$1,0),TRUE)</f>
        <v>0</v>
      </c>
      <c r="P246" s="17">
        <f>VLOOKUP($B246,'Published Daily Data'!$B:$AX,MATCH(P$1,'Published Daily Data'!$B$1:$AX$1,0),TRUE)</f>
        <v>-2765</v>
      </c>
      <c r="Q246" s="17">
        <f>VLOOKUP($B246,'Published Daily Data'!$B:$AX,MATCH(Q$1,'Published Daily Data'!$B$1:$AX$1,0),TRUE)</f>
        <v>21903</v>
      </c>
      <c r="R246" s="17">
        <f>VLOOKUP($B246,'Published Daily Data'!$B:$AX,MATCH(R$1,'Published Daily Data'!$B$1:$AX$1,0),TRUE)</f>
        <v>-2299</v>
      </c>
      <c r="S246" s="17">
        <f>VLOOKUP($B246,'Published Daily Data'!$B:$AX,MATCH(S$1,'Published Daily Data'!$B$1:$AX$1,0),TRUE)</f>
        <v>-30907</v>
      </c>
      <c r="T246" s="17">
        <f>VLOOKUP($B246,'Published Daily Data'!$B:$AX,MATCH(T$1,'Published Daily Data'!$B$1:$AX$1,0),TRUE)</f>
        <v>-11025</v>
      </c>
      <c r="U246" s="17">
        <f>VLOOKUP($B246,'Published Daily Data'!$B:$AX,MATCH(U$1,'Published Daily Data'!$B$1:$AX$1,0),TRUE)</f>
        <v>-11805</v>
      </c>
    </row>
    <row r="247" spans="1:21" x14ac:dyDescent="0.2">
      <c r="A247" s="18"/>
      <c r="B247" s="23">
        <f t="shared" si="4"/>
        <v>44793</v>
      </c>
      <c r="C247" s="17">
        <f>VLOOKUP($B247,'Published Daily Data'!$B:$AX,MATCH(C$1,'Published Daily Data'!$B$1:$AX$1,0),TRUE)</f>
        <v>128501</v>
      </c>
      <c r="D247" s="17">
        <f>VLOOKUP($B247,'Published Daily Data'!$B:$AX,MATCH(D$1,'Published Daily Data'!$B$1:$AX$1,0),TRUE)</f>
        <v>140057</v>
      </c>
      <c r="E247" s="17">
        <f>VLOOKUP($B247,'Published Daily Data'!$B:$AX,MATCH(E$1,'Published Daily Data'!$B$1:$AX$1,0),TRUE)</f>
        <v>100719</v>
      </c>
      <c r="F247" s="17">
        <f>VLOOKUP($B247,'Published Daily Data'!$B:$AX,MATCH(F$1,'Published Daily Data'!$B$1:$AX$1,0),TRUE)</f>
        <v>-39338</v>
      </c>
      <c r="G247" s="17">
        <f>VLOOKUP($B247,'Published Daily Data'!$B:$AX,MATCH(G$1,'Published Daily Data'!$B$1:$AX$1,0),TRUE)</f>
        <v>10839</v>
      </c>
      <c r="H247" s="17">
        <f>VLOOKUP($B247,'Published Daily Data'!$B:$AX,MATCH(H$1,'Published Daily Data'!$B$1:$AX$1,0),TRUE)</f>
        <v>63954</v>
      </c>
      <c r="I247" s="17">
        <f>VLOOKUP($B247,'Published Daily Data'!$B:$AX,MATCH(I$1,'Published Daily Data'!$B$1:$AX$1,0),TRUE)</f>
        <v>0</v>
      </c>
      <c r="J247" s="17">
        <f>VLOOKUP($B247,'Published Daily Data'!$B:$AX,MATCH(J$1,'Published Daily Data'!$B$1:$AX$1,0),TRUE)</f>
        <v>0</v>
      </c>
      <c r="K247" s="17">
        <f>VLOOKUP($B247,'Published Daily Data'!$B:$AX,MATCH(K$1,'Published Daily Data'!$B$1:$AX$1,0),TRUE)</f>
        <v>96</v>
      </c>
      <c r="L247" s="17">
        <f>VLOOKUP($B247,'Published Daily Data'!$B:$AX,MATCH(L$1,'Published Daily Data'!$B$1:$AX$1,0),TRUE)</f>
        <v>17349</v>
      </c>
      <c r="M247" s="17">
        <f>VLOOKUP($B247,'Published Daily Data'!$B:$AX,MATCH(M$1,'Published Daily Data'!$B$1:$AX$1,0),TRUE)</f>
        <v>266</v>
      </c>
      <c r="N247" s="17">
        <f>VLOOKUP($B247,'Published Daily Data'!$B:$AX,MATCH(N$1,'Published Daily Data'!$B$1:$AX$1,0),TRUE)</f>
        <v>8215</v>
      </c>
      <c r="O247" s="17">
        <f>VLOOKUP($B247,'Published Daily Data'!$B:$AX,MATCH(O$1,'Published Daily Data'!$B$1:$AX$1,0),TRUE)</f>
        <v>0</v>
      </c>
      <c r="P247" s="17">
        <f>VLOOKUP($B247,'Published Daily Data'!$B:$AX,MATCH(P$1,'Published Daily Data'!$B$1:$AX$1,0),TRUE)</f>
        <v>-1847</v>
      </c>
      <c r="Q247" s="17">
        <f>VLOOKUP($B247,'Published Daily Data'!$B:$AX,MATCH(Q$1,'Published Daily Data'!$B$1:$AX$1,0),TRUE)</f>
        <v>20488</v>
      </c>
      <c r="R247" s="17">
        <f>VLOOKUP($B247,'Published Daily Data'!$B:$AX,MATCH(R$1,'Published Daily Data'!$B$1:$AX$1,0),TRUE)</f>
        <v>-2675</v>
      </c>
      <c r="S247" s="17">
        <f>VLOOKUP($B247,'Published Daily Data'!$B:$AX,MATCH(S$1,'Published Daily Data'!$B$1:$AX$1,0),TRUE)</f>
        <v>-31132</v>
      </c>
      <c r="T247" s="17">
        <f>VLOOKUP($B247,'Published Daily Data'!$B:$AX,MATCH(T$1,'Published Daily Data'!$B$1:$AX$1,0),TRUE)</f>
        <v>-10977</v>
      </c>
      <c r="U247" s="17">
        <f>VLOOKUP($B247,'Published Daily Data'!$B:$AX,MATCH(U$1,'Published Daily Data'!$B$1:$AX$1,0),TRUE)</f>
        <v>-13195</v>
      </c>
    </row>
    <row r="248" spans="1:21" x14ac:dyDescent="0.2">
      <c r="A248" s="18"/>
      <c r="B248" s="23">
        <f t="shared" si="4"/>
        <v>44794</v>
      </c>
      <c r="C248" s="17">
        <f>VLOOKUP($B248,'Published Daily Data'!$B:$AX,MATCH(C$1,'Published Daily Data'!$B$1:$AX$1,0),TRUE)</f>
        <v>132349</v>
      </c>
      <c r="D248" s="17">
        <f>VLOOKUP($B248,'Published Daily Data'!$B:$AX,MATCH(D$1,'Published Daily Data'!$B$1:$AX$1,0),TRUE)</f>
        <v>144463</v>
      </c>
      <c r="E248" s="17">
        <f>VLOOKUP($B248,'Published Daily Data'!$B:$AX,MATCH(E$1,'Published Daily Data'!$B$1:$AX$1,0),TRUE)</f>
        <v>103867</v>
      </c>
      <c r="F248" s="17">
        <f>VLOOKUP($B248,'Published Daily Data'!$B:$AX,MATCH(F$1,'Published Daily Data'!$B$1:$AX$1,0),TRUE)</f>
        <v>-40596</v>
      </c>
      <c r="G248" s="17">
        <f>VLOOKUP($B248,'Published Daily Data'!$B:$AX,MATCH(G$1,'Published Daily Data'!$B$1:$AX$1,0),TRUE)</f>
        <v>10768</v>
      </c>
      <c r="H248" s="17">
        <f>VLOOKUP($B248,'Published Daily Data'!$B:$AX,MATCH(H$1,'Published Daily Data'!$B$1:$AX$1,0),TRUE)</f>
        <v>67280</v>
      </c>
      <c r="I248" s="17">
        <f>VLOOKUP($B248,'Published Daily Data'!$B:$AX,MATCH(I$1,'Published Daily Data'!$B$1:$AX$1,0),TRUE)</f>
        <v>0</v>
      </c>
      <c r="J248" s="17">
        <f>VLOOKUP($B248,'Published Daily Data'!$B:$AX,MATCH(J$1,'Published Daily Data'!$B$1:$AX$1,0),TRUE)</f>
        <v>0</v>
      </c>
      <c r="K248" s="17">
        <f>VLOOKUP($B248,'Published Daily Data'!$B:$AX,MATCH(K$1,'Published Daily Data'!$B$1:$AX$1,0),TRUE)</f>
        <v>96</v>
      </c>
      <c r="L248" s="17">
        <f>VLOOKUP($B248,'Published Daily Data'!$B:$AX,MATCH(L$1,'Published Daily Data'!$B$1:$AX$1,0),TRUE)</f>
        <v>17411</v>
      </c>
      <c r="M248" s="17">
        <f>VLOOKUP($B248,'Published Daily Data'!$B:$AX,MATCH(M$1,'Published Daily Data'!$B$1:$AX$1,0),TRUE)</f>
        <v>310</v>
      </c>
      <c r="N248" s="17">
        <f>VLOOKUP($B248,'Published Daily Data'!$B:$AX,MATCH(N$1,'Published Daily Data'!$B$1:$AX$1,0),TRUE)</f>
        <v>8002</v>
      </c>
      <c r="O248" s="17">
        <f>VLOOKUP($B248,'Published Daily Data'!$B:$AX,MATCH(O$1,'Published Daily Data'!$B$1:$AX$1,0),TRUE)</f>
        <v>0</v>
      </c>
      <c r="P248" s="17">
        <f>VLOOKUP($B248,'Published Daily Data'!$B:$AX,MATCH(P$1,'Published Daily Data'!$B$1:$AX$1,0),TRUE)</f>
        <v>-1463</v>
      </c>
      <c r="Q248" s="17">
        <f>VLOOKUP($B248,'Published Daily Data'!$B:$AX,MATCH(Q$1,'Published Daily Data'!$B$1:$AX$1,0),TRUE)</f>
        <v>20465</v>
      </c>
      <c r="R248" s="17">
        <f>VLOOKUP($B248,'Published Daily Data'!$B:$AX,MATCH(R$1,'Published Daily Data'!$B$1:$AX$1,0),TRUE)</f>
        <v>-2675</v>
      </c>
      <c r="S248" s="17">
        <f>VLOOKUP($B248,'Published Daily Data'!$B:$AX,MATCH(S$1,'Published Daily Data'!$B$1:$AX$1,0),TRUE)</f>
        <v>-31748</v>
      </c>
      <c r="T248" s="17">
        <f>VLOOKUP($B248,'Published Daily Data'!$B:$AX,MATCH(T$1,'Published Daily Data'!$B$1:$AX$1,0),TRUE)</f>
        <v>-11213</v>
      </c>
      <c r="U248" s="17">
        <f>VLOOKUP($B248,'Published Daily Data'!$B:$AX,MATCH(U$1,'Published Daily Data'!$B$1:$AX$1,0),TRUE)</f>
        <v>-13962</v>
      </c>
    </row>
    <row r="249" spans="1:21" x14ac:dyDescent="0.2">
      <c r="A249" s="18"/>
      <c r="B249" s="23">
        <f t="shared" si="4"/>
        <v>44795</v>
      </c>
      <c r="C249" s="17">
        <f>VLOOKUP($B249,'Published Daily Data'!$B:$AX,MATCH(C$1,'Published Daily Data'!$B$1:$AX$1,0),TRUE)</f>
        <v>136478</v>
      </c>
      <c r="D249" s="17">
        <f>VLOOKUP($B249,'Published Daily Data'!$B:$AX,MATCH(D$1,'Published Daily Data'!$B$1:$AX$1,0),TRUE)</f>
        <v>146992</v>
      </c>
      <c r="E249" s="17">
        <f>VLOOKUP($B249,'Published Daily Data'!$B:$AX,MATCH(E$1,'Published Daily Data'!$B$1:$AX$1,0),TRUE)</f>
        <v>107754</v>
      </c>
      <c r="F249" s="17">
        <f>VLOOKUP($B249,'Published Daily Data'!$B:$AX,MATCH(F$1,'Published Daily Data'!$B$1:$AX$1,0),TRUE)</f>
        <v>-39238</v>
      </c>
      <c r="G249" s="17">
        <f>VLOOKUP($B249,'Published Daily Data'!$B:$AX,MATCH(G$1,'Published Daily Data'!$B$1:$AX$1,0),TRUE)</f>
        <v>10990</v>
      </c>
      <c r="H249" s="17">
        <f>VLOOKUP($B249,'Published Daily Data'!$B:$AX,MATCH(H$1,'Published Daily Data'!$B$1:$AX$1,0),TRUE)</f>
        <v>70107</v>
      </c>
      <c r="I249" s="17">
        <f>VLOOKUP($B249,'Published Daily Data'!$B:$AX,MATCH(I$1,'Published Daily Data'!$B$1:$AX$1,0),TRUE)</f>
        <v>0</v>
      </c>
      <c r="J249" s="17">
        <f>VLOOKUP($B249,'Published Daily Data'!$B:$AX,MATCH(J$1,'Published Daily Data'!$B$1:$AX$1,0),TRUE)</f>
        <v>0</v>
      </c>
      <c r="K249" s="17">
        <f>VLOOKUP($B249,'Published Daily Data'!$B:$AX,MATCH(K$1,'Published Daily Data'!$B$1:$AX$1,0),TRUE)</f>
        <v>94</v>
      </c>
      <c r="L249" s="17">
        <f>VLOOKUP($B249,'Published Daily Data'!$B:$AX,MATCH(L$1,'Published Daily Data'!$B$1:$AX$1,0),TRUE)</f>
        <v>18396</v>
      </c>
      <c r="M249" s="17">
        <f>VLOOKUP($B249,'Published Daily Data'!$B:$AX,MATCH(M$1,'Published Daily Data'!$B$1:$AX$1,0),TRUE)</f>
        <v>26</v>
      </c>
      <c r="N249" s="17">
        <f>VLOOKUP($B249,'Published Daily Data'!$B:$AX,MATCH(N$1,'Published Daily Data'!$B$1:$AX$1,0),TRUE)</f>
        <v>8141</v>
      </c>
      <c r="O249" s="17">
        <f>VLOOKUP($B249,'Published Daily Data'!$B:$AX,MATCH(O$1,'Published Daily Data'!$B$1:$AX$1,0),TRUE)</f>
        <v>0</v>
      </c>
      <c r="P249" s="17">
        <f>VLOOKUP($B249,'Published Daily Data'!$B:$AX,MATCH(P$1,'Published Daily Data'!$B$1:$AX$1,0),TRUE)</f>
        <v>-1015</v>
      </c>
      <c r="Q249" s="17">
        <f>VLOOKUP($B249,'Published Daily Data'!$B:$AX,MATCH(Q$1,'Published Daily Data'!$B$1:$AX$1,0),TRUE)</f>
        <v>20462</v>
      </c>
      <c r="R249" s="17">
        <f>VLOOKUP($B249,'Published Daily Data'!$B:$AX,MATCH(R$1,'Published Daily Data'!$B$1:$AX$1,0),TRUE)</f>
        <v>-2328</v>
      </c>
      <c r="S249" s="17">
        <f>VLOOKUP($B249,'Published Daily Data'!$B:$AX,MATCH(S$1,'Published Daily Data'!$B$1:$AX$1,0),TRUE)</f>
        <v>-31857</v>
      </c>
      <c r="T249" s="17">
        <f>VLOOKUP($B249,'Published Daily Data'!$B:$AX,MATCH(T$1,'Published Daily Data'!$B$1:$AX$1,0),TRUE)</f>
        <v>-10120</v>
      </c>
      <c r="U249" s="17">
        <f>VLOOKUP($B249,'Published Daily Data'!$B:$AX,MATCH(U$1,'Published Daily Data'!$B$1:$AX$1,0),TRUE)</f>
        <v>-14380</v>
      </c>
    </row>
    <row r="250" spans="1:21" x14ac:dyDescent="0.2">
      <c r="A250" s="18"/>
      <c r="B250" s="23">
        <f t="shared" si="4"/>
        <v>44796</v>
      </c>
      <c r="C250" s="17">
        <f>VLOOKUP($B250,'Published Daily Data'!$B:$AX,MATCH(C$1,'Published Daily Data'!$B$1:$AX$1,0),TRUE)</f>
        <v>141738</v>
      </c>
      <c r="D250" s="17">
        <f>VLOOKUP($B250,'Published Daily Data'!$B:$AX,MATCH(D$1,'Published Daily Data'!$B$1:$AX$1,0),TRUE)</f>
        <v>149379</v>
      </c>
      <c r="E250" s="17">
        <f>VLOOKUP($B250,'Published Daily Data'!$B:$AX,MATCH(E$1,'Published Daily Data'!$B$1:$AX$1,0),TRUE)</f>
        <v>112746</v>
      </c>
      <c r="F250" s="17">
        <f>VLOOKUP($B250,'Published Daily Data'!$B:$AX,MATCH(F$1,'Published Daily Data'!$B$1:$AX$1,0),TRUE)</f>
        <v>-36633</v>
      </c>
      <c r="G250" s="17">
        <f>VLOOKUP($B250,'Published Daily Data'!$B:$AX,MATCH(G$1,'Published Daily Data'!$B$1:$AX$1,0),TRUE)</f>
        <v>11702</v>
      </c>
      <c r="H250" s="17">
        <f>VLOOKUP($B250,'Published Daily Data'!$B:$AX,MATCH(H$1,'Published Daily Data'!$B$1:$AX$1,0),TRUE)</f>
        <v>73082</v>
      </c>
      <c r="I250" s="17">
        <f>VLOOKUP($B250,'Published Daily Data'!$B:$AX,MATCH(I$1,'Published Daily Data'!$B$1:$AX$1,0),TRUE)</f>
        <v>0</v>
      </c>
      <c r="J250" s="17">
        <f>VLOOKUP($B250,'Published Daily Data'!$B:$AX,MATCH(J$1,'Published Daily Data'!$B$1:$AX$1,0),TRUE)</f>
        <v>0</v>
      </c>
      <c r="K250" s="17">
        <f>VLOOKUP($B250,'Published Daily Data'!$B:$AX,MATCH(K$1,'Published Daily Data'!$B$1:$AX$1,0),TRUE)</f>
        <v>96</v>
      </c>
      <c r="L250" s="17">
        <f>VLOOKUP($B250,'Published Daily Data'!$B:$AX,MATCH(L$1,'Published Daily Data'!$B$1:$AX$1,0),TRUE)</f>
        <v>19097</v>
      </c>
      <c r="M250" s="17">
        <f>VLOOKUP($B250,'Published Daily Data'!$B:$AX,MATCH(M$1,'Published Daily Data'!$B$1:$AX$1,0),TRUE)</f>
        <v>558</v>
      </c>
      <c r="N250" s="17">
        <f>VLOOKUP($B250,'Published Daily Data'!$B:$AX,MATCH(N$1,'Published Daily Data'!$B$1:$AX$1,0),TRUE)</f>
        <v>8211</v>
      </c>
      <c r="O250" s="17">
        <f>VLOOKUP($B250,'Published Daily Data'!$B:$AX,MATCH(O$1,'Published Daily Data'!$B$1:$AX$1,0),TRUE)</f>
        <v>0</v>
      </c>
      <c r="P250" s="17">
        <f>VLOOKUP($B250,'Published Daily Data'!$B:$AX,MATCH(P$1,'Published Daily Data'!$B$1:$AX$1,0),TRUE)</f>
        <v>-1482</v>
      </c>
      <c r="Q250" s="17">
        <f>VLOOKUP($B250,'Published Daily Data'!$B:$AX,MATCH(Q$1,'Published Daily Data'!$B$1:$AX$1,0),TRUE)</f>
        <v>20499</v>
      </c>
      <c r="R250" s="17">
        <f>VLOOKUP($B250,'Published Daily Data'!$B:$AX,MATCH(R$1,'Published Daily Data'!$B$1:$AX$1,0),TRUE)</f>
        <v>-625</v>
      </c>
      <c r="S250" s="17">
        <f>VLOOKUP($B250,'Published Daily Data'!$B:$AX,MATCH(S$1,'Published Daily Data'!$B$1:$AX$1,0),TRUE)</f>
        <v>-31369</v>
      </c>
      <c r="T250" s="17">
        <f>VLOOKUP($B250,'Published Daily Data'!$B:$AX,MATCH(T$1,'Published Daily Data'!$B$1:$AX$1,0),TRUE)</f>
        <v>-8807</v>
      </c>
      <c r="U250" s="17">
        <f>VLOOKUP($B250,'Published Daily Data'!$B:$AX,MATCH(U$1,'Published Daily Data'!$B$1:$AX$1,0),TRUE)</f>
        <v>-14849</v>
      </c>
    </row>
    <row r="251" spans="1:21" x14ac:dyDescent="0.2">
      <c r="A251" s="18"/>
      <c r="B251" s="23">
        <f t="shared" si="4"/>
        <v>44797</v>
      </c>
      <c r="C251" s="17">
        <f>VLOOKUP($B251,'Published Daily Data'!$B:$AX,MATCH(C$1,'Published Daily Data'!$B$1:$AX$1,0),TRUE)</f>
        <v>135140</v>
      </c>
      <c r="D251" s="17">
        <f>VLOOKUP($B251,'Published Daily Data'!$B:$AX,MATCH(D$1,'Published Daily Data'!$B$1:$AX$1,0),TRUE)</f>
        <v>144987</v>
      </c>
      <c r="E251" s="17">
        <f>VLOOKUP($B251,'Published Daily Data'!$B:$AX,MATCH(E$1,'Published Daily Data'!$B$1:$AX$1,0),TRUE)</f>
        <v>107298</v>
      </c>
      <c r="F251" s="17">
        <f>VLOOKUP($B251,'Published Daily Data'!$B:$AX,MATCH(F$1,'Published Daily Data'!$B$1:$AX$1,0),TRUE)</f>
        <v>-37689</v>
      </c>
      <c r="G251" s="17">
        <f>VLOOKUP($B251,'Published Daily Data'!$B:$AX,MATCH(G$1,'Published Daily Data'!$B$1:$AX$1,0),TRUE)</f>
        <v>11986</v>
      </c>
      <c r="H251" s="17">
        <f>VLOOKUP($B251,'Published Daily Data'!$B:$AX,MATCH(H$1,'Published Daily Data'!$B$1:$AX$1,0),TRUE)</f>
        <v>71407</v>
      </c>
      <c r="I251" s="17">
        <f>VLOOKUP($B251,'Published Daily Data'!$B:$AX,MATCH(I$1,'Published Daily Data'!$B$1:$AX$1,0),TRUE)</f>
        <v>0</v>
      </c>
      <c r="J251" s="17">
        <f>VLOOKUP($B251,'Published Daily Data'!$B:$AX,MATCH(J$1,'Published Daily Data'!$B$1:$AX$1,0),TRUE)</f>
        <v>0</v>
      </c>
      <c r="K251" s="17">
        <f>VLOOKUP($B251,'Published Daily Data'!$B:$AX,MATCH(K$1,'Published Daily Data'!$B$1:$AX$1,0),TRUE)</f>
        <v>92</v>
      </c>
      <c r="L251" s="17">
        <f>VLOOKUP($B251,'Published Daily Data'!$B:$AX,MATCH(L$1,'Published Daily Data'!$B$1:$AX$1,0),TRUE)</f>
        <v>14631</v>
      </c>
      <c r="M251" s="17">
        <f>VLOOKUP($B251,'Published Daily Data'!$B:$AX,MATCH(M$1,'Published Daily Data'!$B$1:$AX$1,0),TRUE)</f>
        <v>1232</v>
      </c>
      <c r="N251" s="17">
        <f>VLOOKUP($B251,'Published Daily Data'!$B:$AX,MATCH(N$1,'Published Daily Data'!$B$1:$AX$1,0),TRUE)</f>
        <v>7950</v>
      </c>
      <c r="O251" s="17">
        <f>VLOOKUP($B251,'Published Daily Data'!$B:$AX,MATCH(O$1,'Published Daily Data'!$B$1:$AX$1,0),TRUE)</f>
        <v>0</v>
      </c>
      <c r="P251" s="17">
        <f>VLOOKUP($B251,'Published Daily Data'!$B:$AX,MATCH(P$1,'Published Daily Data'!$B$1:$AX$1,0),TRUE)</f>
        <v>-2127</v>
      </c>
      <c r="Q251" s="17">
        <f>VLOOKUP($B251,'Published Daily Data'!$B:$AX,MATCH(Q$1,'Published Daily Data'!$B$1:$AX$1,0),TRUE)</f>
        <v>20581</v>
      </c>
      <c r="R251" s="17">
        <f>VLOOKUP($B251,'Published Daily Data'!$B:$AX,MATCH(R$1,'Published Daily Data'!$B$1:$AX$1,0),TRUE)</f>
        <v>-2043</v>
      </c>
      <c r="S251" s="17">
        <f>VLOOKUP($B251,'Published Daily Data'!$B:$AX,MATCH(S$1,'Published Daily Data'!$B$1:$AX$1,0),TRUE)</f>
        <v>-32176</v>
      </c>
      <c r="T251" s="17">
        <f>VLOOKUP($B251,'Published Daily Data'!$B:$AX,MATCH(T$1,'Published Daily Data'!$B$1:$AX$1,0),TRUE)</f>
        <v>-7876</v>
      </c>
      <c r="U251" s="17">
        <f>VLOOKUP($B251,'Published Daily Data'!$B:$AX,MATCH(U$1,'Published Daily Data'!$B$1:$AX$1,0),TRUE)</f>
        <v>-14048</v>
      </c>
    </row>
    <row r="252" spans="1:21" x14ac:dyDescent="0.2">
      <c r="A252" s="18"/>
      <c r="B252" s="23">
        <f t="shared" si="4"/>
        <v>44798</v>
      </c>
      <c r="C252" s="17">
        <f>VLOOKUP($B252,'Published Daily Data'!$B:$AX,MATCH(C$1,'Published Daily Data'!$B$1:$AX$1,0),TRUE)</f>
        <v>132244</v>
      </c>
      <c r="D252" s="17">
        <f>VLOOKUP($B252,'Published Daily Data'!$B:$AX,MATCH(D$1,'Published Daily Data'!$B$1:$AX$1,0),TRUE)</f>
        <v>140552</v>
      </c>
      <c r="E252" s="17">
        <f>VLOOKUP($B252,'Published Daily Data'!$B:$AX,MATCH(E$1,'Published Daily Data'!$B$1:$AX$1,0),TRUE)</f>
        <v>103022</v>
      </c>
      <c r="F252" s="17">
        <f>VLOOKUP($B252,'Published Daily Data'!$B:$AX,MATCH(F$1,'Published Daily Data'!$B$1:$AX$1,0),TRUE)</f>
        <v>-37530</v>
      </c>
      <c r="G252" s="17">
        <f>VLOOKUP($B252,'Published Daily Data'!$B:$AX,MATCH(G$1,'Published Daily Data'!$B$1:$AX$1,0),TRUE)</f>
        <v>11558</v>
      </c>
      <c r="H252" s="17">
        <f>VLOOKUP($B252,'Published Daily Data'!$B:$AX,MATCH(H$1,'Published Daily Data'!$B$1:$AX$1,0),TRUE)</f>
        <v>64301</v>
      </c>
      <c r="I252" s="17">
        <f>VLOOKUP($B252,'Published Daily Data'!$B:$AX,MATCH(I$1,'Published Daily Data'!$B$1:$AX$1,0),TRUE)</f>
        <v>0</v>
      </c>
      <c r="J252" s="17">
        <f>VLOOKUP($B252,'Published Daily Data'!$B:$AX,MATCH(J$1,'Published Daily Data'!$B$1:$AX$1,0),TRUE)</f>
        <v>0</v>
      </c>
      <c r="K252" s="17">
        <f>VLOOKUP($B252,'Published Daily Data'!$B:$AX,MATCH(K$1,'Published Daily Data'!$B$1:$AX$1,0),TRUE)</f>
        <v>96</v>
      </c>
      <c r="L252" s="17">
        <f>VLOOKUP($B252,'Published Daily Data'!$B:$AX,MATCH(L$1,'Published Daily Data'!$B$1:$AX$1,0),TRUE)</f>
        <v>18015</v>
      </c>
      <c r="M252" s="17">
        <f>VLOOKUP($B252,'Published Daily Data'!$B:$AX,MATCH(M$1,'Published Daily Data'!$B$1:$AX$1,0),TRUE)</f>
        <v>1019</v>
      </c>
      <c r="N252" s="17">
        <f>VLOOKUP($B252,'Published Daily Data'!$B:$AX,MATCH(N$1,'Published Daily Data'!$B$1:$AX$1,0),TRUE)</f>
        <v>8033</v>
      </c>
      <c r="O252" s="17">
        <f>VLOOKUP($B252,'Published Daily Data'!$B:$AX,MATCH(O$1,'Published Daily Data'!$B$1:$AX$1,0),TRUE)</f>
        <v>0</v>
      </c>
      <c r="P252" s="17">
        <f>VLOOKUP($B252,'Published Daily Data'!$B:$AX,MATCH(P$1,'Published Daily Data'!$B$1:$AX$1,0),TRUE)</f>
        <v>-1234</v>
      </c>
      <c r="Q252" s="17">
        <f>VLOOKUP($B252,'Published Daily Data'!$B:$AX,MATCH(Q$1,'Published Daily Data'!$B$1:$AX$1,0),TRUE)</f>
        <v>20457</v>
      </c>
      <c r="R252" s="17">
        <f>VLOOKUP($B252,'Published Daily Data'!$B:$AX,MATCH(R$1,'Published Daily Data'!$B$1:$AX$1,0),TRUE)</f>
        <v>-3201</v>
      </c>
      <c r="S252" s="17">
        <f>VLOOKUP($B252,'Published Daily Data'!$B:$AX,MATCH(S$1,'Published Daily Data'!$B$1:$AX$1,0),TRUE)</f>
        <v>-31894</v>
      </c>
      <c r="T252" s="17">
        <f>VLOOKUP($B252,'Published Daily Data'!$B:$AX,MATCH(T$1,'Published Daily Data'!$B$1:$AX$1,0),TRUE)</f>
        <v>-8720</v>
      </c>
      <c r="U252" s="17">
        <f>VLOOKUP($B252,'Published Daily Data'!$B:$AX,MATCH(U$1,'Published Daily Data'!$B$1:$AX$1,0),TRUE)</f>
        <v>-12938</v>
      </c>
    </row>
    <row r="253" spans="1:21" x14ac:dyDescent="0.2">
      <c r="A253" s="18"/>
      <c r="B253" s="23">
        <f t="shared" si="4"/>
        <v>44799</v>
      </c>
      <c r="C253" s="17">
        <f>VLOOKUP($B253,'Published Daily Data'!$B:$AX,MATCH(C$1,'Published Daily Data'!$B$1:$AX$1,0),TRUE)</f>
        <v>132762</v>
      </c>
      <c r="D253" s="17">
        <f>VLOOKUP($B253,'Published Daily Data'!$B:$AX,MATCH(D$1,'Published Daily Data'!$B$1:$AX$1,0),TRUE)</f>
        <v>144404</v>
      </c>
      <c r="E253" s="17">
        <f>VLOOKUP($B253,'Published Daily Data'!$B:$AX,MATCH(E$1,'Published Daily Data'!$B$1:$AX$1,0),TRUE)</f>
        <v>105468</v>
      </c>
      <c r="F253" s="17">
        <f>VLOOKUP($B253,'Published Daily Data'!$B:$AX,MATCH(F$1,'Published Daily Data'!$B$1:$AX$1,0),TRUE)</f>
        <v>-38936</v>
      </c>
      <c r="G253" s="17">
        <f>VLOOKUP($B253,'Published Daily Data'!$B:$AX,MATCH(G$1,'Published Daily Data'!$B$1:$AX$1,0),TRUE)</f>
        <v>10314</v>
      </c>
      <c r="H253" s="17">
        <f>VLOOKUP($B253,'Published Daily Data'!$B:$AX,MATCH(H$1,'Published Daily Data'!$B$1:$AX$1,0),TRUE)</f>
        <v>66877</v>
      </c>
      <c r="I253" s="17">
        <f>VLOOKUP($B253,'Published Daily Data'!$B:$AX,MATCH(I$1,'Published Daily Data'!$B$1:$AX$1,0),TRUE)</f>
        <v>0</v>
      </c>
      <c r="J253" s="17">
        <f>VLOOKUP($B253,'Published Daily Data'!$B:$AX,MATCH(J$1,'Published Daily Data'!$B$1:$AX$1,0),TRUE)</f>
        <v>0</v>
      </c>
      <c r="K253" s="17">
        <f>VLOOKUP($B253,'Published Daily Data'!$B:$AX,MATCH(K$1,'Published Daily Data'!$B$1:$AX$1,0),TRUE)</f>
        <v>96</v>
      </c>
      <c r="L253" s="17">
        <f>VLOOKUP($B253,'Published Daily Data'!$B:$AX,MATCH(L$1,'Published Daily Data'!$B$1:$AX$1,0),TRUE)</f>
        <v>19307</v>
      </c>
      <c r="M253" s="17">
        <f>VLOOKUP($B253,'Published Daily Data'!$B:$AX,MATCH(M$1,'Published Daily Data'!$B$1:$AX$1,0),TRUE)</f>
        <v>661</v>
      </c>
      <c r="N253" s="17">
        <f>VLOOKUP($B253,'Published Daily Data'!$B:$AX,MATCH(N$1,'Published Daily Data'!$B$1:$AX$1,0),TRUE)</f>
        <v>8213</v>
      </c>
      <c r="O253" s="17">
        <f>VLOOKUP($B253,'Published Daily Data'!$B:$AX,MATCH(O$1,'Published Daily Data'!$B$1:$AX$1,0),TRUE)</f>
        <v>0</v>
      </c>
      <c r="P253" s="17">
        <f>VLOOKUP($B253,'Published Daily Data'!$B:$AX,MATCH(P$1,'Published Daily Data'!$B$1:$AX$1,0),TRUE)</f>
        <v>-2308</v>
      </c>
      <c r="Q253" s="17">
        <f>VLOOKUP($B253,'Published Daily Data'!$B:$AX,MATCH(Q$1,'Published Daily Data'!$B$1:$AX$1,0),TRUE)</f>
        <v>17836</v>
      </c>
      <c r="R253" s="17">
        <f>VLOOKUP($B253,'Published Daily Data'!$B:$AX,MATCH(R$1,'Published Daily Data'!$B$1:$AX$1,0),TRUE)</f>
        <v>-3122</v>
      </c>
      <c r="S253" s="17">
        <f>VLOOKUP($B253,'Published Daily Data'!$B:$AX,MATCH(S$1,'Published Daily Data'!$B$1:$AX$1,0),TRUE)</f>
        <v>-31502</v>
      </c>
      <c r="T253" s="17">
        <f>VLOOKUP($B253,'Published Daily Data'!$B:$AX,MATCH(T$1,'Published Daily Data'!$B$1:$AX$1,0),TRUE)</f>
        <v>-6861</v>
      </c>
      <c r="U253" s="17">
        <f>VLOOKUP($B253,'Published Daily Data'!$B:$AX,MATCH(U$1,'Published Daily Data'!$B$1:$AX$1,0),TRUE)</f>
        <v>-12979</v>
      </c>
    </row>
    <row r="254" spans="1:21" x14ac:dyDescent="0.2">
      <c r="A254" s="18"/>
      <c r="B254" s="23">
        <f t="shared" si="4"/>
        <v>44800</v>
      </c>
      <c r="C254" s="17">
        <f>VLOOKUP($B254,'Published Daily Data'!$B:$AX,MATCH(C$1,'Published Daily Data'!$B$1:$AX$1,0),TRUE)</f>
        <v>130066</v>
      </c>
      <c r="D254" s="17">
        <f>VLOOKUP($B254,'Published Daily Data'!$B:$AX,MATCH(D$1,'Published Daily Data'!$B$1:$AX$1,0),TRUE)</f>
        <v>140142</v>
      </c>
      <c r="E254" s="17">
        <f>VLOOKUP($B254,'Published Daily Data'!$B:$AX,MATCH(E$1,'Published Daily Data'!$B$1:$AX$1,0),TRUE)</f>
        <v>100618</v>
      </c>
      <c r="F254" s="17">
        <f>VLOOKUP($B254,'Published Daily Data'!$B:$AX,MATCH(F$1,'Published Daily Data'!$B$1:$AX$1,0),TRUE)</f>
        <v>-39524</v>
      </c>
      <c r="G254" s="17">
        <f>VLOOKUP($B254,'Published Daily Data'!$B:$AX,MATCH(G$1,'Published Daily Data'!$B$1:$AX$1,0),TRUE)</f>
        <v>10324</v>
      </c>
      <c r="H254" s="17">
        <f>VLOOKUP($B254,'Published Daily Data'!$B:$AX,MATCH(H$1,'Published Daily Data'!$B$1:$AX$1,0),TRUE)</f>
        <v>61131</v>
      </c>
      <c r="I254" s="17">
        <f>VLOOKUP($B254,'Published Daily Data'!$B:$AX,MATCH(I$1,'Published Daily Data'!$B$1:$AX$1,0),TRUE)</f>
        <v>0</v>
      </c>
      <c r="J254" s="17">
        <f>VLOOKUP($B254,'Published Daily Data'!$B:$AX,MATCH(J$1,'Published Daily Data'!$B$1:$AX$1,0),TRUE)</f>
        <v>0</v>
      </c>
      <c r="K254" s="17">
        <f>VLOOKUP($B254,'Published Daily Data'!$B:$AX,MATCH(K$1,'Published Daily Data'!$B$1:$AX$1,0),TRUE)</f>
        <v>96</v>
      </c>
      <c r="L254" s="17">
        <f>VLOOKUP($B254,'Published Daily Data'!$B:$AX,MATCH(L$1,'Published Daily Data'!$B$1:$AX$1,0),TRUE)</f>
        <v>20090</v>
      </c>
      <c r="M254" s="17">
        <f>VLOOKUP($B254,'Published Daily Data'!$B:$AX,MATCH(M$1,'Published Daily Data'!$B$1:$AX$1,0),TRUE)</f>
        <v>707</v>
      </c>
      <c r="N254" s="17">
        <f>VLOOKUP($B254,'Published Daily Data'!$B:$AX,MATCH(N$1,'Published Daily Data'!$B$1:$AX$1,0),TRUE)</f>
        <v>8270</v>
      </c>
      <c r="O254" s="17">
        <f>VLOOKUP($B254,'Published Daily Data'!$B:$AX,MATCH(O$1,'Published Daily Data'!$B$1:$AX$1,0),TRUE)</f>
        <v>0</v>
      </c>
      <c r="P254" s="17">
        <f>VLOOKUP($B254,'Published Daily Data'!$B:$AX,MATCH(P$1,'Published Daily Data'!$B$1:$AX$1,0),TRUE)</f>
        <v>-1355</v>
      </c>
      <c r="Q254" s="17">
        <f>VLOOKUP($B254,'Published Daily Data'!$B:$AX,MATCH(Q$1,'Published Daily Data'!$B$1:$AX$1,0),TRUE)</f>
        <v>18517</v>
      </c>
      <c r="R254" s="17">
        <f>VLOOKUP($B254,'Published Daily Data'!$B:$AX,MATCH(R$1,'Published Daily Data'!$B$1:$AX$1,0),TRUE)</f>
        <v>-3284</v>
      </c>
      <c r="S254" s="17">
        <f>VLOOKUP($B254,'Published Daily Data'!$B:$AX,MATCH(S$1,'Published Daily Data'!$B$1:$AX$1,0),TRUE)</f>
        <v>-30680</v>
      </c>
      <c r="T254" s="17">
        <f>VLOOKUP($B254,'Published Daily Data'!$B:$AX,MATCH(T$1,'Published Daily Data'!$B$1:$AX$1,0),TRUE)</f>
        <v>-9801</v>
      </c>
      <c r="U254" s="17">
        <f>VLOOKUP($B254,'Published Daily Data'!$B:$AX,MATCH(U$1,'Published Daily Data'!$B$1:$AX$1,0),TRUE)</f>
        <v>-12921</v>
      </c>
    </row>
    <row r="255" spans="1:21" x14ac:dyDescent="0.2">
      <c r="A255" s="18"/>
      <c r="B255" s="23">
        <f t="shared" si="4"/>
        <v>44801</v>
      </c>
      <c r="C255" s="17">
        <f>VLOOKUP($B255,'Published Daily Data'!$B:$AX,MATCH(C$1,'Published Daily Data'!$B$1:$AX$1,0),TRUE)</f>
        <v>128002</v>
      </c>
      <c r="D255" s="17">
        <f>VLOOKUP($B255,'Published Daily Data'!$B:$AX,MATCH(D$1,'Published Daily Data'!$B$1:$AX$1,0),TRUE)</f>
        <v>140924</v>
      </c>
      <c r="E255" s="17">
        <f>VLOOKUP($B255,'Published Daily Data'!$B:$AX,MATCH(E$1,'Published Daily Data'!$B$1:$AX$1,0),TRUE)</f>
        <v>104677</v>
      </c>
      <c r="F255" s="17">
        <f>VLOOKUP($B255,'Published Daily Data'!$B:$AX,MATCH(F$1,'Published Daily Data'!$B$1:$AX$1,0),TRUE)</f>
        <v>-36247</v>
      </c>
      <c r="G255" s="17">
        <f>VLOOKUP($B255,'Published Daily Data'!$B:$AX,MATCH(G$1,'Published Daily Data'!$B$1:$AX$1,0),TRUE)</f>
        <v>9890</v>
      </c>
      <c r="H255" s="17">
        <f>VLOOKUP($B255,'Published Daily Data'!$B:$AX,MATCH(H$1,'Published Daily Data'!$B$1:$AX$1,0),TRUE)</f>
        <v>67666</v>
      </c>
      <c r="I255" s="17">
        <f>VLOOKUP($B255,'Published Daily Data'!$B:$AX,MATCH(I$1,'Published Daily Data'!$B$1:$AX$1,0),TRUE)</f>
        <v>0</v>
      </c>
      <c r="J255" s="17">
        <f>VLOOKUP($B255,'Published Daily Data'!$B:$AX,MATCH(J$1,'Published Daily Data'!$B$1:$AX$1,0),TRUE)</f>
        <v>0</v>
      </c>
      <c r="K255" s="17">
        <f>VLOOKUP($B255,'Published Daily Data'!$B:$AX,MATCH(K$1,'Published Daily Data'!$B$1:$AX$1,0),TRUE)</f>
        <v>96</v>
      </c>
      <c r="L255" s="17">
        <f>VLOOKUP($B255,'Published Daily Data'!$B:$AX,MATCH(L$1,'Published Daily Data'!$B$1:$AX$1,0),TRUE)</f>
        <v>18440</v>
      </c>
      <c r="M255" s="17">
        <f>VLOOKUP($B255,'Published Daily Data'!$B:$AX,MATCH(M$1,'Published Daily Data'!$B$1:$AX$1,0),TRUE)</f>
        <v>270</v>
      </c>
      <c r="N255" s="17">
        <f>VLOOKUP($B255,'Published Daily Data'!$B:$AX,MATCH(N$1,'Published Daily Data'!$B$1:$AX$1,0),TRUE)</f>
        <v>8315</v>
      </c>
      <c r="O255" s="17">
        <f>VLOOKUP($B255,'Published Daily Data'!$B:$AX,MATCH(O$1,'Published Daily Data'!$B$1:$AX$1,0),TRUE)</f>
        <v>0</v>
      </c>
      <c r="P255" s="17">
        <f>VLOOKUP($B255,'Published Daily Data'!$B:$AX,MATCH(P$1,'Published Daily Data'!$B$1:$AX$1,0),TRUE)</f>
        <v>-1276</v>
      </c>
      <c r="Q255" s="17">
        <f>VLOOKUP($B255,'Published Daily Data'!$B:$AX,MATCH(Q$1,'Published Daily Data'!$B$1:$AX$1,0),TRUE)</f>
        <v>21863</v>
      </c>
      <c r="R255" s="17">
        <f>VLOOKUP($B255,'Published Daily Data'!$B:$AX,MATCH(R$1,'Published Daily Data'!$B$1:$AX$1,0),TRUE)</f>
        <v>-2614</v>
      </c>
      <c r="S255" s="17">
        <f>VLOOKUP($B255,'Published Daily Data'!$B:$AX,MATCH(S$1,'Published Daily Data'!$B$1:$AX$1,0),TRUE)</f>
        <v>-30164</v>
      </c>
      <c r="T255" s="17">
        <f>VLOOKUP($B255,'Published Daily Data'!$B:$AX,MATCH(T$1,'Published Daily Data'!$B$1:$AX$1,0),TRUE)</f>
        <v>-11469</v>
      </c>
      <c r="U255" s="17">
        <f>VLOOKUP($B255,'Published Daily Data'!$B:$AX,MATCH(U$1,'Published Daily Data'!$B$1:$AX$1,0),TRUE)</f>
        <v>-12587</v>
      </c>
    </row>
    <row r="256" spans="1:21" x14ac:dyDescent="0.2">
      <c r="A256" s="18"/>
      <c r="B256" s="23">
        <f t="shared" si="4"/>
        <v>44802</v>
      </c>
      <c r="C256" s="17">
        <f>VLOOKUP($B256,'Published Daily Data'!$B:$AX,MATCH(C$1,'Published Daily Data'!$B$1:$AX$1,0),TRUE)</f>
        <v>135859</v>
      </c>
      <c r="D256" s="17">
        <f>VLOOKUP($B256,'Published Daily Data'!$B:$AX,MATCH(D$1,'Published Daily Data'!$B$1:$AX$1,0),TRUE)</f>
        <v>149333</v>
      </c>
      <c r="E256" s="17">
        <f>VLOOKUP($B256,'Published Daily Data'!$B:$AX,MATCH(E$1,'Published Daily Data'!$B$1:$AX$1,0),TRUE)</f>
        <v>113689</v>
      </c>
      <c r="F256" s="17">
        <f>VLOOKUP($B256,'Published Daily Data'!$B:$AX,MATCH(F$1,'Published Daily Data'!$B$1:$AX$1,0),TRUE)</f>
        <v>-35644</v>
      </c>
      <c r="G256" s="17">
        <f>VLOOKUP($B256,'Published Daily Data'!$B:$AX,MATCH(G$1,'Published Daily Data'!$B$1:$AX$1,0),TRUE)</f>
        <v>10972</v>
      </c>
      <c r="H256" s="17">
        <f>VLOOKUP($B256,'Published Daily Data'!$B:$AX,MATCH(H$1,'Published Daily Data'!$B$1:$AX$1,0),TRUE)</f>
        <v>75342</v>
      </c>
      <c r="I256" s="17">
        <f>VLOOKUP($B256,'Published Daily Data'!$B:$AX,MATCH(I$1,'Published Daily Data'!$B$1:$AX$1,0),TRUE)</f>
        <v>0</v>
      </c>
      <c r="J256" s="17">
        <f>VLOOKUP($B256,'Published Daily Data'!$B:$AX,MATCH(J$1,'Published Daily Data'!$B$1:$AX$1,0),TRUE)</f>
        <v>0</v>
      </c>
      <c r="K256" s="17">
        <f>VLOOKUP($B256,'Published Daily Data'!$B:$AX,MATCH(K$1,'Published Daily Data'!$B$1:$AX$1,0),TRUE)</f>
        <v>96</v>
      </c>
      <c r="L256" s="17">
        <f>VLOOKUP($B256,'Published Daily Data'!$B:$AX,MATCH(L$1,'Published Daily Data'!$B$1:$AX$1,0),TRUE)</f>
        <v>19586</v>
      </c>
      <c r="M256" s="17">
        <f>VLOOKUP($B256,'Published Daily Data'!$B:$AX,MATCH(M$1,'Published Daily Data'!$B$1:$AX$1,0),TRUE)</f>
        <v>90</v>
      </c>
      <c r="N256" s="17">
        <f>VLOOKUP($B256,'Published Daily Data'!$B:$AX,MATCH(N$1,'Published Daily Data'!$B$1:$AX$1,0),TRUE)</f>
        <v>7603</v>
      </c>
      <c r="O256" s="17">
        <f>VLOOKUP($B256,'Published Daily Data'!$B:$AX,MATCH(O$1,'Published Daily Data'!$B$1:$AX$1,0),TRUE)</f>
        <v>0</v>
      </c>
      <c r="P256" s="17">
        <f>VLOOKUP($B256,'Published Daily Data'!$B:$AX,MATCH(P$1,'Published Daily Data'!$B$1:$AX$1,0),TRUE)</f>
        <v>-1198</v>
      </c>
      <c r="Q256" s="17">
        <f>VLOOKUP($B256,'Published Daily Data'!$B:$AX,MATCH(Q$1,'Published Daily Data'!$B$1:$AX$1,0),TRUE)</f>
        <v>21122</v>
      </c>
      <c r="R256" s="17">
        <f>VLOOKUP($B256,'Published Daily Data'!$B:$AX,MATCH(R$1,'Published Daily Data'!$B$1:$AX$1,0),TRUE)</f>
        <v>-1957</v>
      </c>
      <c r="S256" s="17">
        <f>VLOOKUP($B256,'Published Daily Data'!$B:$AX,MATCH(S$1,'Published Daily Data'!$B$1:$AX$1,0),TRUE)</f>
        <v>-31332</v>
      </c>
      <c r="T256" s="17">
        <f>VLOOKUP($B256,'Published Daily Data'!$B:$AX,MATCH(T$1,'Published Daily Data'!$B$1:$AX$1,0),TRUE)</f>
        <v>-9241</v>
      </c>
      <c r="U256" s="17">
        <f>VLOOKUP($B256,'Published Daily Data'!$B:$AX,MATCH(U$1,'Published Daily Data'!$B$1:$AX$1,0),TRUE)</f>
        <v>-13038</v>
      </c>
    </row>
    <row r="257" spans="1:21" x14ac:dyDescent="0.2">
      <c r="A257" s="18"/>
      <c r="B257" s="23">
        <f t="shared" si="4"/>
        <v>44803</v>
      </c>
      <c r="C257" s="17">
        <f>VLOOKUP($B257,'Published Daily Data'!$B:$AX,MATCH(C$1,'Published Daily Data'!$B$1:$AX$1,0),TRUE)</f>
        <v>144529</v>
      </c>
      <c r="D257" s="17">
        <f>VLOOKUP($B257,'Published Daily Data'!$B:$AX,MATCH(D$1,'Published Daily Data'!$B$1:$AX$1,0),TRUE)</f>
        <v>153800</v>
      </c>
      <c r="E257" s="17">
        <f>VLOOKUP($B257,'Published Daily Data'!$B:$AX,MATCH(E$1,'Published Daily Data'!$B$1:$AX$1,0),TRUE)</f>
        <v>115556</v>
      </c>
      <c r="F257" s="17">
        <f>VLOOKUP($B257,'Published Daily Data'!$B:$AX,MATCH(F$1,'Published Daily Data'!$B$1:$AX$1,0),TRUE)</f>
        <v>-38244</v>
      </c>
      <c r="G257" s="17">
        <f>VLOOKUP($B257,'Published Daily Data'!$B:$AX,MATCH(G$1,'Published Daily Data'!$B$1:$AX$1,0),TRUE)</f>
        <v>11823</v>
      </c>
      <c r="H257" s="17">
        <f>VLOOKUP($B257,'Published Daily Data'!$B:$AX,MATCH(H$1,'Published Daily Data'!$B$1:$AX$1,0),TRUE)</f>
        <v>77762</v>
      </c>
      <c r="I257" s="17">
        <f>VLOOKUP($B257,'Published Daily Data'!$B:$AX,MATCH(I$1,'Published Daily Data'!$B$1:$AX$1,0),TRUE)</f>
        <v>0</v>
      </c>
      <c r="J257" s="17">
        <f>VLOOKUP($B257,'Published Daily Data'!$B:$AX,MATCH(J$1,'Published Daily Data'!$B$1:$AX$1,0),TRUE)</f>
        <v>5</v>
      </c>
      <c r="K257" s="17">
        <f>VLOOKUP($B257,'Published Daily Data'!$B:$AX,MATCH(K$1,'Published Daily Data'!$B$1:$AX$1,0),TRUE)</f>
        <v>96</v>
      </c>
      <c r="L257" s="17">
        <f>VLOOKUP($B257,'Published Daily Data'!$B:$AX,MATCH(L$1,'Published Daily Data'!$B$1:$AX$1,0),TRUE)</f>
        <v>18364</v>
      </c>
      <c r="M257" s="17">
        <f>VLOOKUP($B257,'Published Daily Data'!$B:$AX,MATCH(M$1,'Published Daily Data'!$B$1:$AX$1,0),TRUE)</f>
        <v>143</v>
      </c>
      <c r="N257" s="17">
        <f>VLOOKUP($B257,'Published Daily Data'!$B:$AX,MATCH(N$1,'Published Daily Data'!$B$1:$AX$1,0),TRUE)</f>
        <v>7363</v>
      </c>
      <c r="O257" s="17">
        <f>VLOOKUP($B257,'Published Daily Data'!$B:$AX,MATCH(O$1,'Published Daily Data'!$B$1:$AX$1,0),TRUE)</f>
        <v>0</v>
      </c>
      <c r="P257" s="17">
        <f>VLOOKUP($B257,'Published Daily Data'!$B:$AX,MATCH(P$1,'Published Daily Data'!$B$1:$AX$1,0),TRUE)</f>
        <v>-2075</v>
      </c>
      <c r="Q257" s="17">
        <f>VLOOKUP($B257,'Published Daily Data'!$B:$AX,MATCH(Q$1,'Published Daily Data'!$B$1:$AX$1,0),TRUE)</f>
        <v>19708</v>
      </c>
      <c r="R257" s="17">
        <f>VLOOKUP($B257,'Published Daily Data'!$B:$AX,MATCH(R$1,'Published Daily Data'!$B$1:$AX$1,0),TRUE)</f>
        <v>-2895</v>
      </c>
      <c r="S257" s="17">
        <f>VLOOKUP($B257,'Published Daily Data'!$B:$AX,MATCH(S$1,'Published Daily Data'!$B$1:$AX$1,0),TRUE)</f>
        <v>-32007</v>
      </c>
      <c r="T257" s="17">
        <f>VLOOKUP($B257,'Published Daily Data'!$B:$AX,MATCH(T$1,'Published Daily Data'!$B$1:$AX$1,0),TRUE)</f>
        <v>-8548</v>
      </c>
      <c r="U257" s="17">
        <f>VLOOKUP($B257,'Published Daily Data'!$B:$AX,MATCH(U$1,'Published Daily Data'!$B$1:$AX$1,0),TRUE)</f>
        <v>-12427</v>
      </c>
    </row>
    <row r="258" spans="1:21" x14ac:dyDescent="0.2">
      <c r="A258" s="18"/>
      <c r="B258" s="23">
        <f t="shared" si="4"/>
        <v>44804</v>
      </c>
      <c r="C258" s="17">
        <f>VLOOKUP($B258,'Published Daily Data'!$B:$AX,MATCH(C$1,'Published Daily Data'!$B$1:$AX$1,0),TRUE)</f>
        <v>148564</v>
      </c>
      <c r="D258" s="17">
        <f>VLOOKUP($B258,'Published Daily Data'!$B:$AX,MATCH(D$1,'Published Daily Data'!$B$1:$AX$1,0),TRUE)</f>
        <v>154394</v>
      </c>
      <c r="E258" s="17">
        <f>VLOOKUP($B258,'Published Daily Data'!$B:$AX,MATCH(E$1,'Published Daily Data'!$B$1:$AX$1,0),TRUE)</f>
        <v>125235</v>
      </c>
      <c r="F258" s="17">
        <f>VLOOKUP($B258,'Published Daily Data'!$B:$AX,MATCH(F$1,'Published Daily Data'!$B$1:$AX$1,0),TRUE)</f>
        <v>-29159</v>
      </c>
      <c r="G258" s="17">
        <f>VLOOKUP($B258,'Published Daily Data'!$B:$AX,MATCH(G$1,'Published Daily Data'!$B$1:$AX$1,0),TRUE)</f>
        <v>13177</v>
      </c>
      <c r="H258" s="17">
        <f>VLOOKUP($B258,'Published Daily Data'!$B:$AX,MATCH(H$1,'Published Daily Data'!$B$1:$AX$1,0),TRUE)</f>
        <v>84520</v>
      </c>
      <c r="I258" s="17">
        <f>VLOOKUP($B258,'Published Daily Data'!$B:$AX,MATCH(I$1,'Published Daily Data'!$B$1:$AX$1,0),TRUE)</f>
        <v>0</v>
      </c>
      <c r="J258" s="17">
        <f>VLOOKUP($B258,'Published Daily Data'!$B:$AX,MATCH(J$1,'Published Daily Data'!$B$1:$AX$1,0),TRUE)</f>
        <v>1</v>
      </c>
      <c r="K258" s="17">
        <f>VLOOKUP($B258,'Published Daily Data'!$B:$AX,MATCH(K$1,'Published Daily Data'!$B$1:$AX$1,0),TRUE)</f>
        <v>96</v>
      </c>
      <c r="L258" s="17">
        <f>VLOOKUP($B258,'Published Daily Data'!$B:$AX,MATCH(L$1,'Published Daily Data'!$B$1:$AX$1,0),TRUE)</f>
        <v>19957</v>
      </c>
      <c r="M258" s="17">
        <f>VLOOKUP($B258,'Published Daily Data'!$B:$AX,MATCH(M$1,'Published Daily Data'!$B$1:$AX$1,0),TRUE)</f>
        <v>51</v>
      </c>
      <c r="N258" s="17">
        <f>VLOOKUP($B258,'Published Daily Data'!$B:$AX,MATCH(N$1,'Published Daily Data'!$B$1:$AX$1,0),TRUE)</f>
        <v>7433</v>
      </c>
      <c r="O258" s="17">
        <f>VLOOKUP($B258,'Published Daily Data'!$B:$AX,MATCH(O$1,'Published Daily Data'!$B$1:$AX$1,0),TRUE)</f>
        <v>0</v>
      </c>
      <c r="P258" s="17">
        <f>VLOOKUP($B258,'Published Daily Data'!$B:$AX,MATCH(P$1,'Published Daily Data'!$B$1:$AX$1,0),TRUE)</f>
        <v>-963</v>
      </c>
      <c r="Q258" s="17">
        <f>VLOOKUP($B258,'Published Daily Data'!$B:$AX,MATCH(Q$1,'Published Daily Data'!$B$1:$AX$1,0),TRUE)</f>
        <v>21417</v>
      </c>
      <c r="R258" s="17">
        <f>VLOOKUP($B258,'Published Daily Data'!$B:$AX,MATCH(R$1,'Published Daily Data'!$B$1:$AX$1,0),TRUE)</f>
        <v>-313</v>
      </c>
      <c r="S258" s="17">
        <f>VLOOKUP($B258,'Published Daily Data'!$B:$AX,MATCH(S$1,'Published Daily Data'!$B$1:$AX$1,0),TRUE)</f>
        <v>-30325</v>
      </c>
      <c r="T258" s="17">
        <f>VLOOKUP($B258,'Published Daily Data'!$B:$AX,MATCH(T$1,'Published Daily Data'!$B$1:$AX$1,0),TRUE)</f>
        <v>-6704</v>
      </c>
      <c r="U258" s="17">
        <f>VLOOKUP($B258,'Published Daily Data'!$B:$AX,MATCH(U$1,'Published Daily Data'!$B$1:$AX$1,0),TRUE)</f>
        <v>-12271</v>
      </c>
    </row>
    <row r="259" spans="1:21" x14ac:dyDescent="0.2">
      <c r="A259" s="18"/>
      <c r="B259" s="23">
        <f t="shared" ref="B259:B322" si="5">B260-1</f>
        <v>44805</v>
      </c>
      <c r="C259" s="17">
        <f>VLOOKUP($B259,'Published Daily Data'!$B:$AX,MATCH(C$1,'Published Daily Data'!$B$1:$AX$1,0),TRUE)</f>
        <v>148986</v>
      </c>
      <c r="D259" s="17">
        <f>VLOOKUP($B259,'Published Daily Data'!$B:$AX,MATCH(D$1,'Published Daily Data'!$B$1:$AX$1,0),TRUE)</f>
        <v>153929</v>
      </c>
      <c r="E259" s="17">
        <f>VLOOKUP($B259,'Published Daily Data'!$B:$AX,MATCH(E$1,'Published Daily Data'!$B$1:$AX$1,0),TRUE)</f>
        <v>130402</v>
      </c>
      <c r="F259" s="17">
        <f>VLOOKUP($B259,'Published Daily Data'!$B:$AX,MATCH(F$1,'Published Daily Data'!$B$1:$AX$1,0),TRUE)</f>
        <v>-23527</v>
      </c>
      <c r="G259" s="17">
        <f>VLOOKUP($B259,'Published Daily Data'!$B:$AX,MATCH(G$1,'Published Daily Data'!$B$1:$AX$1,0),TRUE)</f>
        <v>13216</v>
      </c>
      <c r="H259" s="17">
        <f>VLOOKUP($B259,'Published Daily Data'!$B:$AX,MATCH(H$1,'Published Daily Data'!$B$1:$AX$1,0),TRUE)</f>
        <v>90870</v>
      </c>
      <c r="I259" s="17">
        <f>VLOOKUP($B259,'Published Daily Data'!$B:$AX,MATCH(I$1,'Published Daily Data'!$B$1:$AX$1,0),TRUE)</f>
        <v>0</v>
      </c>
      <c r="J259" s="17">
        <f>VLOOKUP($B259,'Published Daily Data'!$B:$AX,MATCH(J$1,'Published Daily Data'!$B$1:$AX$1,0),TRUE)</f>
        <v>1</v>
      </c>
      <c r="K259" s="17">
        <f>VLOOKUP($B259,'Published Daily Data'!$B:$AX,MATCH(K$1,'Published Daily Data'!$B$1:$AX$1,0),TRUE)</f>
        <v>79</v>
      </c>
      <c r="L259" s="17">
        <f>VLOOKUP($B259,'Published Daily Data'!$B:$AX,MATCH(L$1,'Published Daily Data'!$B$1:$AX$1,0),TRUE)</f>
        <v>18556</v>
      </c>
      <c r="M259" s="17">
        <f>VLOOKUP($B259,'Published Daily Data'!$B:$AX,MATCH(M$1,'Published Daily Data'!$B$1:$AX$1,0),TRUE)</f>
        <v>88</v>
      </c>
      <c r="N259" s="17">
        <f>VLOOKUP($B259,'Published Daily Data'!$B:$AX,MATCH(N$1,'Published Daily Data'!$B$1:$AX$1,0),TRUE)</f>
        <v>7592</v>
      </c>
      <c r="O259" s="17">
        <f>VLOOKUP($B259,'Published Daily Data'!$B:$AX,MATCH(O$1,'Published Daily Data'!$B$1:$AX$1,0),TRUE)</f>
        <v>0</v>
      </c>
      <c r="P259" s="17">
        <f>VLOOKUP($B259,'Published Daily Data'!$B:$AX,MATCH(P$1,'Published Daily Data'!$B$1:$AX$1,0),TRUE)</f>
        <v>-1572</v>
      </c>
      <c r="Q259" s="17">
        <f>VLOOKUP($B259,'Published Daily Data'!$B:$AX,MATCH(Q$1,'Published Daily Data'!$B$1:$AX$1,0),TRUE)</f>
        <v>23783</v>
      </c>
      <c r="R259" s="17">
        <f>VLOOKUP($B259,'Published Daily Data'!$B:$AX,MATCH(R$1,'Published Daily Data'!$B$1:$AX$1,0),TRUE)</f>
        <v>-116</v>
      </c>
      <c r="S259" s="17">
        <f>VLOOKUP($B259,'Published Daily Data'!$B:$AX,MATCH(S$1,'Published Daily Data'!$B$1:$AX$1,0),TRUE)</f>
        <v>-28204</v>
      </c>
      <c r="T259" s="17">
        <f>VLOOKUP($B259,'Published Daily Data'!$B:$AX,MATCH(T$1,'Published Daily Data'!$B$1:$AX$1,0),TRUE)</f>
        <v>-7778</v>
      </c>
      <c r="U259" s="17">
        <f>VLOOKUP($B259,'Published Daily Data'!$B:$AX,MATCH(U$1,'Published Daily Data'!$B$1:$AX$1,0),TRUE)</f>
        <v>-9640</v>
      </c>
    </row>
    <row r="260" spans="1:21" x14ac:dyDescent="0.2">
      <c r="A260" s="18"/>
      <c r="B260" s="23">
        <f t="shared" si="5"/>
        <v>44806</v>
      </c>
      <c r="C260" s="17">
        <f>VLOOKUP($B260,'Published Daily Data'!$B:$AX,MATCH(C$1,'Published Daily Data'!$B$1:$AX$1,0),TRUE)</f>
        <v>148747</v>
      </c>
      <c r="D260" s="17">
        <f>VLOOKUP($B260,'Published Daily Data'!$B:$AX,MATCH(D$1,'Published Daily Data'!$B$1:$AX$1,0),TRUE)</f>
        <v>155163</v>
      </c>
      <c r="E260" s="17">
        <f>VLOOKUP($B260,'Published Daily Data'!$B:$AX,MATCH(E$1,'Published Daily Data'!$B$1:$AX$1,0),TRUE)</f>
        <v>128825</v>
      </c>
      <c r="F260" s="17">
        <f>VLOOKUP($B260,'Published Daily Data'!$B:$AX,MATCH(F$1,'Published Daily Data'!$B$1:$AX$1,0),TRUE)</f>
        <v>-26338</v>
      </c>
      <c r="G260" s="17">
        <f>VLOOKUP($B260,'Published Daily Data'!$B:$AX,MATCH(G$1,'Published Daily Data'!$B$1:$AX$1,0),TRUE)</f>
        <v>13923</v>
      </c>
      <c r="H260" s="17">
        <f>VLOOKUP($B260,'Published Daily Data'!$B:$AX,MATCH(H$1,'Published Daily Data'!$B$1:$AX$1,0),TRUE)</f>
        <v>88866</v>
      </c>
      <c r="I260" s="17">
        <f>VLOOKUP($B260,'Published Daily Data'!$B:$AX,MATCH(I$1,'Published Daily Data'!$B$1:$AX$1,0),TRUE)</f>
        <v>0</v>
      </c>
      <c r="J260" s="17">
        <f>VLOOKUP($B260,'Published Daily Data'!$B:$AX,MATCH(J$1,'Published Daily Data'!$B$1:$AX$1,0),TRUE)</f>
        <v>0</v>
      </c>
      <c r="K260" s="17">
        <f>VLOOKUP($B260,'Published Daily Data'!$B:$AX,MATCH(K$1,'Published Daily Data'!$B$1:$AX$1,0),TRUE)</f>
        <v>72</v>
      </c>
      <c r="L260" s="17">
        <f>VLOOKUP($B260,'Published Daily Data'!$B:$AX,MATCH(L$1,'Published Daily Data'!$B$1:$AX$1,0),TRUE)</f>
        <v>17958</v>
      </c>
      <c r="M260" s="17">
        <f>VLOOKUP($B260,'Published Daily Data'!$B:$AX,MATCH(M$1,'Published Daily Data'!$B$1:$AX$1,0),TRUE)</f>
        <v>579</v>
      </c>
      <c r="N260" s="17">
        <f>VLOOKUP($B260,'Published Daily Data'!$B:$AX,MATCH(N$1,'Published Daily Data'!$B$1:$AX$1,0),TRUE)</f>
        <v>7427</v>
      </c>
      <c r="O260" s="17">
        <f>VLOOKUP($B260,'Published Daily Data'!$B:$AX,MATCH(O$1,'Published Daily Data'!$B$1:$AX$1,0),TRUE)</f>
        <v>0</v>
      </c>
      <c r="P260" s="17">
        <f>VLOOKUP($B260,'Published Daily Data'!$B:$AX,MATCH(P$1,'Published Daily Data'!$B$1:$AX$1,0),TRUE)</f>
        <v>-1622</v>
      </c>
      <c r="Q260" s="17">
        <f>VLOOKUP($B260,'Published Daily Data'!$B:$AX,MATCH(Q$1,'Published Daily Data'!$B$1:$AX$1,0),TRUE)</f>
        <v>24235</v>
      </c>
      <c r="R260" s="17">
        <f>VLOOKUP($B260,'Published Daily Data'!$B:$AX,MATCH(R$1,'Published Daily Data'!$B$1:$AX$1,0),TRUE)</f>
        <v>1009</v>
      </c>
      <c r="S260" s="17">
        <f>VLOOKUP($B260,'Published Daily Data'!$B:$AX,MATCH(S$1,'Published Daily Data'!$B$1:$AX$1,0),TRUE)</f>
        <v>-29335</v>
      </c>
      <c r="T260" s="17">
        <f>VLOOKUP($B260,'Published Daily Data'!$B:$AX,MATCH(T$1,'Published Daily Data'!$B$1:$AX$1,0),TRUE)</f>
        <v>-9508</v>
      </c>
      <c r="U260" s="17">
        <f>VLOOKUP($B260,'Published Daily Data'!$B:$AX,MATCH(U$1,'Published Daily Data'!$B$1:$AX$1,0),TRUE)</f>
        <v>-11117</v>
      </c>
    </row>
    <row r="261" spans="1:21" x14ac:dyDescent="0.2">
      <c r="A261" s="18"/>
      <c r="B261" s="23">
        <f t="shared" si="5"/>
        <v>44807</v>
      </c>
      <c r="C261" s="17">
        <f>VLOOKUP($B261,'Published Daily Data'!$B:$AX,MATCH(C$1,'Published Daily Data'!$B$1:$AX$1,0),TRUE)</f>
        <v>146081</v>
      </c>
      <c r="D261" s="17">
        <f>VLOOKUP($B261,'Published Daily Data'!$B:$AX,MATCH(D$1,'Published Daily Data'!$B$1:$AX$1,0),TRUE)</f>
        <v>154167</v>
      </c>
      <c r="E261" s="17">
        <f>VLOOKUP($B261,'Published Daily Data'!$B:$AX,MATCH(E$1,'Published Daily Data'!$B$1:$AX$1,0),TRUE)</f>
        <v>119595</v>
      </c>
      <c r="F261" s="17">
        <f>VLOOKUP($B261,'Published Daily Data'!$B:$AX,MATCH(F$1,'Published Daily Data'!$B$1:$AX$1,0),TRUE)</f>
        <v>-34572</v>
      </c>
      <c r="G261" s="17">
        <f>VLOOKUP($B261,'Published Daily Data'!$B:$AX,MATCH(G$1,'Published Daily Data'!$B$1:$AX$1,0),TRUE)</f>
        <v>14464</v>
      </c>
      <c r="H261" s="17">
        <f>VLOOKUP($B261,'Published Daily Data'!$B:$AX,MATCH(H$1,'Published Daily Data'!$B$1:$AX$1,0),TRUE)</f>
        <v>78855</v>
      </c>
      <c r="I261" s="17">
        <f>VLOOKUP($B261,'Published Daily Data'!$B:$AX,MATCH(I$1,'Published Daily Data'!$B$1:$AX$1,0),TRUE)</f>
        <v>0</v>
      </c>
      <c r="J261" s="17">
        <f>VLOOKUP($B261,'Published Daily Data'!$B:$AX,MATCH(J$1,'Published Daily Data'!$B$1:$AX$1,0),TRUE)</f>
        <v>0</v>
      </c>
      <c r="K261" s="17">
        <f>VLOOKUP($B261,'Published Daily Data'!$B:$AX,MATCH(K$1,'Published Daily Data'!$B$1:$AX$1,0),TRUE)</f>
        <v>72</v>
      </c>
      <c r="L261" s="17">
        <f>VLOOKUP($B261,'Published Daily Data'!$B:$AX,MATCH(L$1,'Published Daily Data'!$B$1:$AX$1,0),TRUE)</f>
        <v>18846</v>
      </c>
      <c r="M261" s="17">
        <f>VLOOKUP($B261,'Published Daily Data'!$B:$AX,MATCH(M$1,'Published Daily Data'!$B$1:$AX$1,0),TRUE)</f>
        <v>154</v>
      </c>
      <c r="N261" s="17">
        <f>VLOOKUP($B261,'Published Daily Data'!$B:$AX,MATCH(N$1,'Published Daily Data'!$B$1:$AX$1,0),TRUE)</f>
        <v>7204</v>
      </c>
      <c r="O261" s="17">
        <f>VLOOKUP($B261,'Published Daily Data'!$B:$AX,MATCH(O$1,'Published Daily Data'!$B$1:$AX$1,0),TRUE)</f>
        <v>0</v>
      </c>
      <c r="P261" s="17">
        <f>VLOOKUP($B261,'Published Daily Data'!$B:$AX,MATCH(P$1,'Published Daily Data'!$B$1:$AX$1,0),TRUE)</f>
        <v>-1762</v>
      </c>
      <c r="Q261" s="17">
        <f>VLOOKUP($B261,'Published Daily Data'!$B:$AX,MATCH(Q$1,'Published Daily Data'!$B$1:$AX$1,0),TRUE)</f>
        <v>22272</v>
      </c>
      <c r="R261" s="17">
        <f>VLOOKUP($B261,'Published Daily Data'!$B:$AX,MATCH(R$1,'Published Daily Data'!$B$1:$AX$1,0),TRUE)</f>
        <v>-1842</v>
      </c>
      <c r="S261" s="17">
        <f>VLOOKUP($B261,'Published Daily Data'!$B:$AX,MATCH(S$1,'Published Daily Data'!$B$1:$AX$1,0),TRUE)</f>
        <v>-29827</v>
      </c>
      <c r="T261" s="17">
        <f>VLOOKUP($B261,'Published Daily Data'!$B:$AX,MATCH(T$1,'Published Daily Data'!$B$1:$AX$1,0),TRUE)</f>
        <v>-11082</v>
      </c>
      <c r="U261" s="17">
        <f>VLOOKUP($B261,'Published Daily Data'!$B:$AX,MATCH(U$1,'Published Daily Data'!$B$1:$AX$1,0),TRUE)</f>
        <v>-12331</v>
      </c>
    </row>
    <row r="262" spans="1:21" x14ac:dyDescent="0.2">
      <c r="A262" s="18"/>
      <c r="B262" s="23">
        <f t="shared" si="5"/>
        <v>44808</v>
      </c>
      <c r="C262" s="17">
        <f>VLOOKUP($B262,'Published Daily Data'!$B:$AX,MATCH(C$1,'Published Daily Data'!$B$1:$AX$1,0),TRUE)</f>
        <v>148237</v>
      </c>
      <c r="D262" s="17">
        <f>VLOOKUP($B262,'Published Daily Data'!$B:$AX,MATCH(D$1,'Published Daily Data'!$B$1:$AX$1,0),TRUE)</f>
        <v>154304</v>
      </c>
      <c r="E262" s="17">
        <f>VLOOKUP($B262,'Published Daily Data'!$B:$AX,MATCH(E$1,'Published Daily Data'!$B$1:$AX$1,0),TRUE)</f>
        <v>121373</v>
      </c>
      <c r="F262" s="17">
        <f>VLOOKUP($B262,'Published Daily Data'!$B:$AX,MATCH(F$1,'Published Daily Data'!$B$1:$AX$1,0),TRUE)</f>
        <v>-32931</v>
      </c>
      <c r="G262" s="17">
        <f>VLOOKUP($B262,'Published Daily Data'!$B:$AX,MATCH(G$1,'Published Daily Data'!$B$1:$AX$1,0),TRUE)</f>
        <v>13443</v>
      </c>
      <c r="H262" s="17">
        <f>VLOOKUP($B262,'Published Daily Data'!$B:$AX,MATCH(H$1,'Published Daily Data'!$B$1:$AX$1,0),TRUE)</f>
        <v>82008</v>
      </c>
      <c r="I262" s="17">
        <f>VLOOKUP($B262,'Published Daily Data'!$B:$AX,MATCH(I$1,'Published Daily Data'!$B$1:$AX$1,0),TRUE)</f>
        <v>0</v>
      </c>
      <c r="J262" s="17">
        <f>VLOOKUP($B262,'Published Daily Data'!$B:$AX,MATCH(J$1,'Published Daily Data'!$B$1:$AX$1,0),TRUE)</f>
        <v>0</v>
      </c>
      <c r="K262" s="17">
        <f>VLOOKUP($B262,'Published Daily Data'!$B:$AX,MATCH(K$1,'Published Daily Data'!$B$1:$AX$1,0),TRUE)</f>
        <v>72</v>
      </c>
      <c r="L262" s="17">
        <f>VLOOKUP($B262,'Published Daily Data'!$B:$AX,MATCH(L$1,'Published Daily Data'!$B$1:$AX$1,0),TRUE)</f>
        <v>18296</v>
      </c>
      <c r="M262" s="17">
        <f>VLOOKUP($B262,'Published Daily Data'!$B:$AX,MATCH(M$1,'Published Daily Data'!$B$1:$AX$1,0),TRUE)</f>
        <v>249</v>
      </c>
      <c r="N262" s="17">
        <f>VLOOKUP($B262,'Published Daily Data'!$B:$AX,MATCH(N$1,'Published Daily Data'!$B$1:$AX$1,0),TRUE)</f>
        <v>7305</v>
      </c>
      <c r="O262" s="17">
        <f>VLOOKUP($B262,'Published Daily Data'!$B:$AX,MATCH(O$1,'Published Daily Data'!$B$1:$AX$1,0),TRUE)</f>
        <v>0</v>
      </c>
      <c r="P262" s="17">
        <f>VLOOKUP($B262,'Published Daily Data'!$B:$AX,MATCH(P$1,'Published Daily Data'!$B$1:$AX$1,0),TRUE)</f>
        <v>-1322</v>
      </c>
      <c r="Q262" s="17">
        <f>VLOOKUP($B262,'Published Daily Data'!$B:$AX,MATCH(Q$1,'Published Daily Data'!$B$1:$AX$1,0),TRUE)</f>
        <v>23952</v>
      </c>
      <c r="R262" s="17">
        <f>VLOOKUP($B262,'Published Daily Data'!$B:$AX,MATCH(R$1,'Published Daily Data'!$B$1:$AX$1,0),TRUE)</f>
        <v>-2370</v>
      </c>
      <c r="S262" s="17">
        <f>VLOOKUP($B262,'Published Daily Data'!$B:$AX,MATCH(S$1,'Published Daily Data'!$B$1:$AX$1,0),TRUE)</f>
        <v>-29609</v>
      </c>
      <c r="T262" s="17">
        <f>VLOOKUP($B262,'Published Daily Data'!$B:$AX,MATCH(T$1,'Published Daily Data'!$B$1:$AX$1,0),TRUE)</f>
        <v>-11278</v>
      </c>
      <c r="U262" s="17">
        <f>VLOOKUP($B262,'Published Daily Data'!$B:$AX,MATCH(U$1,'Published Daily Data'!$B$1:$AX$1,0),TRUE)</f>
        <v>-12304</v>
      </c>
    </row>
    <row r="263" spans="1:21" x14ac:dyDescent="0.2">
      <c r="A263" s="18"/>
      <c r="B263" s="23">
        <f t="shared" si="5"/>
        <v>44809</v>
      </c>
      <c r="C263" s="17">
        <f>VLOOKUP($B263,'Published Daily Data'!$B:$AX,MATCH(C$1,'Published Daily Data'!$B$1:$AX$1,0),TRUE)</f>
        <v>153474</v>
      </c>
      <c r="D263" s="17">
        <f>VLOOKUP($B263,'Published Daily Data'!$B:$AX,MATCH(D$1,'Published Daily Data'!$B$1:$AX$1,0),TRUE)</f>
        <v>152704</v>
      </c>
      <c r="E263" s="17">
        <f>VLOOKUP($B263,'Published Daily Data'!$B:$AX,MATCH(E$1,'Published Daily Data'!$B$1:$AX$1,0),TRUE)</f>
        <v>123269</v>
      </c>
      <c r="F263" s="17">
        <f>VLOOKUP($B263,'Published Daily Data'!$B:$AX,MATCH(F$1,'Published Daily Data'!$B$1:$AX$1,0),TRUE)</f>
        <v>-29435</v>
      </c>
      <c r="G263" s="17">
        <f>VLOOKUP($B263,'Published Daily Data'!$B:$AX,MATCH(G$1,'Published Daily Data'!$B$1:$AX$1,0),TRUE)</f>
        <v>13972</v>
      </c>
      <c r="H263" s="17">
        <f>VLOOKUP($B263,'Published Daily Data'!$B:$AX,MATCH(H$1,'Published Daily Data'!$B$1:$AX$1,0),TRUE)</f>
        <v>82867</v>
      </c>
      <c r="I263" s="17">
        <f>VLOOKUP($B263,'Published Daily Data'!$B:$AX,MATCH(I$1,'Published Daily Data'!$B$1:$AX$1,0),TRUE)</f>
        <v>0</v>
      </c>
      <c r="J263" s="17">
        <f>VLOOKUP($B263,'Published Daily Data'!$B:$AX,MATCH(J$1,'Published Daily Data'!$B$1:$AX$1,0),TRUE)</f>
        <v>0</v>
      </c>
      <c r="K263" s="17">
        <f>VLOOKUP($B263,'Published Daily Data'!$B:$AX,MATCH(K$1,'Published Daily Data'!$B$1:$AX$1,0),TRUE)</f>
        <v>72</v>
      </c>
      <c r="L263" s="17">
        <f>VLOOKUP($B263,'Published Daily Data'!$B:$AX,MATCH(L$1,'Published Daily Data'!$B$1:$AX$1,0),TRUE)</f>
        <v>19042</v>
      </c>
      <c r="M263" s="17">
        <f>VLOOKUP($B263,'Published Daily Data'!$B:$AX,MATCH(M$1,'Published Daily Data'!$B$1:$AX$1,0),TRUE)</f>
        <v>116</v>
      </c>
      <c r="N263" s="17">
        <f>VLOOKUP($B263,'Published Daily Data'!$B:$AX,MATCH(N$1,'Published Daily Data'!$B$1:$AX$1,0),TRUE)</f>
        <v>7200</v>
      </c>
      <c r="O263" s="17">
        <f>VLOOKUP($B263,'Published Daily Data'!$B:$AX,MATCH(O$1,'Published Daily Data'!$B$1:$AX$1,0),TRUE)</f>
        <v>0</v>
      </c>
      <c r="P263" s="17">
        <f>VLOOKUP($B263,'Published Daily Data'!$B:$AX,MATCH(P$1,'Published Daily Data'!$B$1:$AX$1,0),TRUE)</f>
        <v>-1346</v>
      </c>
      <c r="Q263" s="17">
        <f>VLOOKUP($B263,'Published Daily Data'!$B:$AX,MATCH(Q$1,'Published Daily Data'!$B$1:$AX$1,0),TRUE)</f>
        <v>23994</v>
      </c>
      <c r="R263" s="17">
        <f>VLOOKUP($B263,'Published Daily Data'!$B:$AX,MATCH(R$1,'Published Daily Data'!$B$1:$AX$1,0),TRUE)</f>
        <v>-1007</v>
      </c>
      <c r="S263" s="17">
        <f>VLOOKUP($B263,'Published Daily Data'!$B:$AX,MATCH(S$1,'Published Daily Data'!$B$1:$AX$1,0),TRUE)</f>
        <v>-29790</v>
      </c>
      <c r="T263" s="17">
        <f>VLOOKUP($B263,'Published Daily Data'!$B:$AX,MATCH(T$1,'Published Daily Data'!$B$1:$AX$1,0),TRUE)</f>
        <v>-10165</v>
      </c>
      <c r="U263" s="17">
        <f>VLOOKUP($B263,'Published Daily Data'!$B:$AX,MATCH(U$1,'Published Daily Data'!$B$1:$AX$1,0),TRUE)</f>
        <v>-11121</v>
      </c>
    </row>
    <row r="264" spans="1:21" x14ac:dyDescent="0.2">
      <c r="A264" s="18"/>
      <c r="B264" s="23">
        <f t="shared" si="5"/>
        <v>44810</v>
      </c>
      <c r="C264" s="17">
        <f>VLOOKUP($B264,'Published Daily Data'!$B:$AX,MATCH(C$1,'Published Daily Data'!$B$1:$AX$1,0),TRUE)</f>
        <v>152841</v>
      </c>
      <c r="D264" s="17">
        <f>VLOOKUP($B264,'Published Daily Data'!$B:$AX,MATCH(D$1,'Published Daily Data'!$B$1:$AX$1,0),TRUE)</f>
        <v>156909</v>
      </c>
      <c r="E264" s="17">
        <f>VLOOKUP($B264,'Published Daily Data'!$B:$AX,MATCH(E$1,'Published Daily Data'!$B$1:$AX$1,0),TRUE)</f>
        <v>129880</v>
      </c>
      <c r="F264" s="17">
        <f>VLOOKUP($B264,'Published Daily Data'!$B:$AX,MATCH(F$1,'Published Daily Data'!$B$1:$AX$1,0),TRUE)</f>
        <v>-27029</v>
      </c>
      <c r="G264" s="17">
        <f>VLOOKUP($B264,'Published Daily Data'!$B:$AX,MATCH(G$1,'Published Daily Data'!$B$1:$AX$1,0),TRUE)</f>
        <v>14825</v>
      </c>
      <c r="H264" s="17">
        <f>VLOOKUP($B264,'Published Daily Data'!$B:$AX,MATCH(H$1,'Published Daily Data'!$B$1:$AX$1,0),TRUE)</f>
        <v>90872</v>
      </c>
      <c r="I264" s="17">
        <f>VLOOKUP($B264,'Published Daily Data'!$B:$AX,MATCH(I$1,'Published Daily Data'!$B$1:$AX$1,0),TRUE)</f>
        <v>0</v>
      </c>
      <c r="J264" s="17">
        <f>VLOOKUP($B264,'Published Daily Data'!$B:$AX,MATCH(J$1,'Published Daily Data'!$B$1:$AX$1,0),TRUE)</f>
        <v>0</v>
      </c>
      <c r="K264" s="17">
        <f>VLOOKUP($B264,'Published Daily Data'!$B:$AX,MATCH(K$1,'Published Daily Data'!$B$1:$AX$1,0),TRUE)</f>
        <v>72</v>
      </c>
      <c r="L264" s="17">
        <f>VLOOKUP($B264,'Published Daily Data'!$B:$AX,MATCH(L$1,'Published Daily Data'!$B$1:$AX$1,0),TRUE)</f>
        <v>17038</v>
      </c>
      <c r="M264" s="17">
        <f>VLOOKUP($B264,'Published Daily Data'!$B:$AX,MATCH(M$1,'Published Daily Data'!$B$1:$AX$1,0),TRUE)</f>
        <v>150</v>
      </c>
      <c r="N264" s="17">
        <f>VLOOKUP($B264,'Published Daily Data'!$B:$AX,MATCH(N$1,'Published Daily Data'!$B$1:$AX$1,0),TRUE)</f>
        <v>6923</v>
      </c>
      <c r="O264" s="17">
        <f>VLOOKUP($B264,'Published Daily Data'!$B:$AX,MATCH(O$1,'Published Daily Data'!$B$1:$AX$1,0),TRUE)</f>
        <v>0</v>
      </c>
      <c r="P264" s="17">
        <f>VLOOKUP($B264,'Published Daily Data'!$B:$AX,MATCH(P$1,'Published Daily Data'!$B$1:$AX$1,0),TRUE)</f>
        <v>-1274</v>
      </c>
      <c r="Q264" s="17">
        <f>VLOOKUP($B264,'Published Daily Data'!$B:$AX,MATCH(Q$1,'Published Daily Data'!$B$1:$AX$1,0),TRUE)</f>
        <v>23280</v>
      </c>
      <c r="R264" s="17">
        <f>VLOOKUP($B264,'Published Daily Data'!$B:$AX,MATCH(R$1,'Published Daily Data'!$B$1:$AX$1,0),TRUE)</f>
        <v>618</v>
      </c>
      <c r="S264" s="17">
        <f>VLOOKUP($B264,'Published Daily Data'!$B:$AX,MATCH(S$1,'Published Daily Data'!$B$1:$AX$1,0),TRUE)</f>
        <v>-30496</v>
      </c>
      <c r="T264" s="17">
        <f>VLOOKUP($B264,'Published Daily Data'!$B:$AX,MATCH(T$1,'Published Daily Data'!$B$1:$AX$1,0),TRUE)</f>
        <v>-5782</v>
      </c>
      <c r="U264" s="17">
        <f>VLOOKUP($B264,'Published Daily Data'!$B:$AX,MATCH(U$1,'Published Daily Data'!$B$1:$AX$1,0),TRUE)</f>
        <v>-13375</v>
      </c>
    </row>
    <row r="265" spans="1:21" x14ac:dyDescent="0.2">
      <c r="A265" s="18"/>
      <c r="B265" s="23">
        <f t="shared" si="5"/>
        <v>44811</v>
      </c>
      <c r="C265" s="17">
        <f>VLOOKUP($B265,'Published Daily Data'!$B:$AX,MATCH(C$1,'Published Daily Data'!$B$1:$AX$1,0),TRUE)</f>
        <v>146657</v>
      </c>
      <c r="D265" s="17">
        <f>VLOOKUP($B265,'Published Daily Data'!$B:$AX,MATCH(D$1,'Published Daily Data'!$B$1:$AX$1,0),TRUE)</f>
        <v>158861</v>
      </c>
      <c r="E265" s="17">
        <f>VLOOKUP($B265,'Published Daily Data'!$B:$AX,MATCH(E$1,'Published Daily Data'!$B$1:$AX$1,0),TRUE)</f>
        <v>129159</v>
      </c>
      <c r="F265" s="17">
        <f>VLOOKUP($B265,'Published Daily Data'!$B:$AX,MATCH(F$1,'Published Daily Data'!$B$1:$AX$1,0),TRUE)</f>
        <v>-29702</v>
      </c>
      <c r="G265" s="17">
        <f>VLOOKUP($B265,'Published Daily Data'!$B:$AX,MATCH(G$1,'Published Daily Data'!$B$1:$AX$1,0),TRUE)</f>
        <v>14709</v>
      </c>
      <c r="H265" s="17">
        <f>VLOOKUP($B265,'Published Daily Data'!$B:$AX,MATCH(H$1,'Published Daily Data'!$B$1:$AX$1,0),TRUE)</f>
        <v>90090</v>
      </c>
      <c r="I265" s="17">
        <f>VLOOKUP($B265,'Published Daily Data'!$B:$AX,MATCH(I$1,'Published Daily Data'!$B$1:$AX$1,0),TRUE)</f>
        <v>0</v>
      </c>
      <c r="J265" s="17">
        <f>VLOOKUP($B265,'Published Daily Data'!$B:$AX,MATCH(J$1,'Published Daily Data'!$B$1:$AX$1,0),TRUE)</f>
        <v>2</v>
      </c>
      <c r="K265" s="17">
        <f>VLOOKUP($B265,'Published Daily Data'!$B:$AX,MATCH(K$1,'Published Daily Data'!$B$1:$AX$1,0),TRUE)</f>
        <v>86</v>
      </c>
      <c r="L265" s="17">
        <f>VLOOKUP($B265,'Published Daily Data'!$B:$AX,MATCH(L$1,'Published Daily Data'!$B$1:$AX$1,0),TRUE)</f>
        <v>16944</v>
      </c>
      <c r="M265" s="17">
        <f>VLOOKUP($B265,'Published Daily Data'!$B:$AX,MATCH(M$1,'Published Daily Data'!$B$1:$AX$1,0),TRUE)</f>
        <v>408</v>
      </c>
      <c r="N265" s="17">
        <f>VLOOKUP($B265,'Published Daily Data'!$B:$AX,MATCH(N$1,'Published Daily Data'!$B$1:$AX$1,0),TRUE)</f>
        <v>6920</v>
      </c>
      <c r="O265" s="17">
        <f>VLOOKUP($B265,'Published Daily Data'!$B:$AX,MATCH(O$1,'Published Daily Data'!$B$1:$AX$1,0),TRUE)</f>
        <v>0</v>
      </c>
      <c r="P265" s="17">
        <f>VLOOKUP($B265,'Published Daily Data'!$B:$AX,MATCH(P$1,'Published Daily Data'!$B$1:$AX$1,0),TRUE)</f>
        <v>-2700</v>
      </c>
      <c r="Q265" s="17">
        <f>VLOOKUP($B265,'Published Daily Data'!$B:$AX,MATCH(Q$1,'Published Daily Data'!$B$1:$AX$1,0),TRUE)</f>
        <v>23857</v>
      </c>
      <c r="R265" s="17">
        <f>VLOOKUP($B265,'Published Daily Data'!$B:$AX,MATCH(R$1,'Published Daily Data'!$B$1:$AX$1,0),TRUE)</f>
        <v>-1303</v>
      </c>
      <c r="S265" s="17">
        <f>VLOOKUP($B265,'Published Daily Data'!$B:$AX,MATCH(S$1,'Published Daily Data'!$B$1:$AX$1,0),TRUE)</f>
        <v>-29438</v>
      </c>
      <c r="T265" s="17">
        <f>VLOOKUP($B265,'Published Daily Data'!$B:$AX,MATCH(T$1,'Published Daily Data'!$B$1:$AX$1,0),TRUE)</f>
        <v>-7104</v>
      </c>
      <c r="U265" s="17">
        <f>VLOOKUP($B265,'Published Daily Data'!$B:$AX,MATCH(U$1,'Published Daily Data'!$B$1:$AX$1,0),TRUE)</f>
        <v>-13014</v>
      </c>
    </row>
    <row r="266" spans="1:21" x14ac:dyDescent="0.2">
      <c r="A266" s="18"/>
      <c r="B266" s="23">
        <f t="shared" si="5"/>
        <v>44812</v>
      </c>
      <c r="C266" s="17">
        <f>VLOOKUP($B266,'Published Daily Data'!$B:$AX,MATCH(C$1,'Published Daily Data'!$B$1:$AX$1,0),TRUE)</f>
        <v>145833</v>
      </c>
      <c r="D266" s="17">
        <f>VLOOKUP($B266,'Published Daily Data'!$B:$AX,MATCH(D$1,'Published Daily Data'!$B$1:$AX$1,0),TRUE)</f>
        <v>154249</v>
      </c>
      <c r="E266" s="17">
        <f>VLOOKUP($B266,'Published Daily Data'!$B:$AX,MATCH(E$1,'Published Daily Data'!$B$1:$AX$1,0),TRUE)</f>
        <v>127699</v>
      </c>
      <c r="F266" s="17">
        <f>VLOOKUP($B266,'Published Daily Data'!$B:$AX,MATCH(F$1,'Published Daily Data'!$B$1:$AX$1,0),TRUE)</f>
        <v>-26550</v>
      </c>
      <c r="G266" s="17">
        <f>VLOOKUP($B266,'Published Daily Data'!$B:$AX,MATCH(G$1,'Published Daily Data'!$B$1:$AX$1,0),TRUE)</f>
        <v>12845</v>
      </c>
      <c r="H266" s="17">
        <f>VLOOKUP($B266,'Published Daily Data'!$B:$AX,MATCH(H$1,'Published Daily Data'!$B$1:$AX$1,0),TRUE)</f>
        <v>90802</v>
      </c>
      <c r="I266" s="17">
        <f>VLOOKUP($B266,'Published Daily Data'!$B:$AX,MATCH(I$1,'Published Daily Data'!$B$1:$AX$1,0),TRUE)</f>
        <v>0</v>
      </c>
      <c r="J266" s="17">
        <f>VLOOKUP($B266,'Published Daily Data'!$B:$AX,MATCH(J$1,'Published Daily Data'!$B$1:$AX$1,0),TRUE)</f>
        <v>0</v>
      </c>
      <c r="K266" s="17">
        <f>VLOOKUP($B266,'Published Daily Data'!$B:$AX,MATCH(K$1,'Published Daily Data'!$B$1:$AX$1,0),TRUE)</f>
        <v>96</v>
      </c>
      <c r="L266" s="17">
        <f>VLOOKUP($B266,'Published Daily Data'!$B:$AX,MATCH(L$1,'Published Daily Data'!$B$1:$AX$1,0),TRUE)</f>
        <v>16559</v>
      </c>
      <c r="M266" s="17">
        <f>VLOOKUP($B266,'Published Daily Data'!$B:$AX,MATCH(M$1,'Published Daily Data'!$B$1:$AX$1,0),TRUE)</f>
        <v>248</v>
      </c>
      <c r="N266" s="17">
        <f>VLOOKUP($B266,'Published Daily Data'!$B:$AX,MATCH(N$1,'Published Daily Data'!$B$1:$AX$1,0),TRUE)</f>
        <v>7149</v>
      </c>
      <c r="O266" s="17">
        <f>VLOOKUP($B266,'Published Daily Data'!$B:$AX,MATCH(O$1,'Published Daily Data'!$B$1:$AX$1,0),TRUE)</f>
        <v>0</v>
      </c>
      <c r="P266" s="17">
        <f>VLOOKUP($B266,'Published Daily Data'!$B:$AX,MATCH(P$1,'Published Daily Data'!$B$1:$AX$1,0),TRUE)</f>
        <v>-406</v>
      </c>
      <c r="Q266" s="17">
        <f>VLOOKUP($B266,'Published Daily Data'!$B:$AX,MATCH(Q$1,'Published Daily Data'!$B$1:$AX$1,0),TRUE)</f>
        <v>24275</v>
      </c>
      <c r="R266" s="17">
        <f>VLOOKUP($B266,'Published Daily Data'!$B:$AX,MATCH(R$1,'Published Daily Data'!$B$1:$AX$1,0),TRUE)</f>
        <v>39</v>
      </c>
      <c r="S266" s="17">
        <f>VLOOKUP($B266,'Published Daily Data'!$B:$AX,MATCH(S$1,'Published Daily Data'!$B$1:$AX$1,0),TRUE)</f>
        <v>-30761</v>
      </c>
      <c r="T266" s="17">
        <f>VLOOKUP($B266,'Published Daily Data'!$B:$AX,MATCH(T$1,'Published Daily Data'!$B$1:$AX$1,0),TRUE)</f>
        <v>-7217</v>
      </c>
      <c r="U266" s="17">
        <f>VLOOKUP($B266,'Published Daily Data'!$B:$AX,MATCH(U$1,'Published Daily Data'!$B$1:$AX$1,0),TRUE)</f>
        <v>-12480</v>
      </c>
    </row>
    <row r="267" spans="1:21" x14ac:dyDescent="0.2">
      <c r="A267" s="18"/>
      <c r="B267" s="23">
        <f t="shared" si="5"/>
        <v>44813</v>
      </c>
      <c r="C267" s="17">
        <f>VLOOKUP($B267,'Published Daily Data'!$B:$AX,MATCH(C$1,'Published Daily Data'!$B$1:$AX$1,0),TRUE)</f>
        <v>141249</v>
      </c>
      <c r="D267" s="17">
        <f>VLOOKUP($B267,'Published Daily Data'!$B:$AX,MATCH(D$1,'Published Daily Data'!$B$1:$AX$1,0),TRUE)</f>
        <v>139845</v>
      </c>
      <c r="E267" s="17">
        <f>VLOOKUP($B267,'Published Daily Data'!$B:$AX,MATCH(E$1,'Published Daily Data'!$B$1:$AX$1,0),TRUE)</f>
        <v>108638</v>
      </c>
      <c r="F267" s="17">
        <f>VLOOKUP($B267,'Published Daily Data'!$B:$AX,MATCH(F$1,'Published Daily Data'!$B$1:$AX$1,0),TRUE)</f>
        <v>-31207</v>
      </c>
      <c r="G267" s="17">
        <f>VLOOKUP($B267,'Published Daily Data'!$B:$AX,MATCH(G$1,'Published Daily Data'!$B$1:$AX$1,0),TRUE)</f>
        <v>11387</v>
      </c>
      <c r="H267" s="17">
        <f>VLOOKUP($B267,'Published Daily Data'!$B:$AX,MATCH(H$1,'Published Daily Data'!$B$1:$AX$1,0),TRUE)</f>
        <v>74849</v>
      </c>
      <c r="I267" s="17">
        <f>VLOOKUP($B267,'Published Daily Data'!$B:$AX,MATCH(I$1,'Published Daily Data'!$B$1:$AX$1,0),TRUE)</f>
        <v>0</v>
      </c>
      <c r="J267" s="17">
        <f>VLOOKUP($B267,'Published Daily Data'!$B:$AX,MATCH(J$1,'Published Daily Data'!$B$1:$AX$1,0),TRUE)</f>
        <v>0</v>
      </c>
      <c r="K267" s="17">
        <f>VLOOKUP($B267,'Published Daily Data'!$B:$AX,MATCH(K$1,'Published Daily Data'!$B$1:$AX$1,0),TRUE)</f>
        <v>96</v>
      </c>
      <c r="L267" s="17">
        <f>VLOOKUP($B267,'Published Daily Data'!$B:$AX,MATCH(L$1,'Published Daily Data'!$B$1:$AX$1,0),TRUE)</f>
        <v>13348</v>
      </c>
      <c r="M267" s="17">
        <f>VLOOKUP($B267,'Published Daily Data'!$B:$AX,MATCH(M$1,'Published Daily Data'!$B$1:$AX$1,0),TRUE)</f>
        <v>1049</v>
      </c>
      <c r="N267" s="17">
        <f>VLOOKUP($B267,'Published Daily Data'!$B:$AX,MATCH(N$1,'Published Daily Data'!$B$1:$AX$1,0),TRUE)</f>
        <v>7909</v>
      </c>
      <c r="O267" s="17">
        <f>VLOOKUP($B267,'Published Daily Data'!$B:$AX,MATCH(O$1,'Published Daily Data'!$B$1:$AX$1,0),TRUE)</f>
        <v>0</v>
      </c>
      <c r="P267" s="17">
        <f>VLOOKUP($B267,'Published Daily Data'!$B:$AX,MATCH(P$1,'Published Daily Data'!$B$1:$AX$1,0),TRUE)</f>
        <v>-780</v>
      </c>
      <c r="Q267" s="17">
        <f>VLOOKUP($B267,'Published Daily Data'!$B:$AX,MATCH(Q$1,'Published Daily Data'!$B$1:$AX$1,0),TRUE)</f>
        <v>26046</v>
      </c>
      <c r="R267" s="17">
        <f>VLOOKUP($B267,'Published Daily Data'!$B:$AX,MATCH(R$1,'Published Daily Data'!$B$1:$AX$1,0),TRUE)</f>
        <v>-703</v>
      </c>
      <c r="S267" s="17">
        <f>VLOOKUP($B267,'Published Daily Data'!$B:$AX,MATCH(S$1,'Published Daily Data'!$B$1:$AX$1,0),TRUE)</f>
        <v>-31945</v>
      </c>
      <c r="T267" s="17">
        <f>VLOOKUP($B267,'Published Daily Data'!$B:$AX,MATCH(T$1,'Published Daily Data'!$B$1:$AX$1,0),TRUE)</f>
        <v>-11428</v>
      </c>
      <c r="U267" s="17">
        <f>VLOOKUP($B267,'Published Daily Data'!$B:$AX,MATCH(U$1,'Published Daily Data'!$B$1:$AX$1,0),TRUE)</f>
        <v>-12397</v>
      </c>
    </row>
    <row r="268" spans="1:21" x14ac:dyDescent="0.2">
      <c r="A268" s="18"/>
      <c r="B268" s="23">
        <f t="shared" si="5"/>
        <v>44814</v>
      </c>
      <c r="C268" s="17">
        <f>VLOOKUP($B268,'Published Daily Data'!$B:$AX,MATCH(C$1,'Published Daily Data'!$B$1:$AX$1,0),TRUE)</f>
        <v>128205</v>
      </c>
      <c r="D268" s="17">
        <f>VLOOKUP($B268,'Published Daily Data'!$B:$AX,MATCH(D$1,'Published Daily Data'!$B$1:$AX$1,0),TRUE)</f>
        <v>120811</v>
      </c>
      <c r="E268" s="17">
        <f>VLOOKUP($B268,'Published Daily Data'!$B:$AX,MATCH(E$1,'Published Daily Data'!$B$1:$AX$1,0),TRUE)</f>
        <v>101189</v>
      </c>
      <c r="F268" s="17">
        <f>VLOOKUP($B268,'Published Daily Data'!$B:$AX,MATCH(F$1,'Published Daily Data'!$B$1:$AX$1,0),TRUE)</f>
        <v>-19622</v>
      </c>
      <c r="G268" s="17">
        <f>VLOOKUP($B268,'Published Daily Data'!$B:$AX,MATCH(G$1,'Published Daily Data'!$B$1:$AX$1,0),TRUE)</f>
        <v>9744</v>
      </c>
      <c r="H268" s="17">
        <f>VLOOKUP($B268,'Published Daily Data'!$B:$AX,MATCH(H$1,'Published Daily Data'!$B$1:$AX$1,0),TRUE)</f>
        <v>72251</v>
      </c>
      <c r="I268" s="17">
        <f>VLOOKUP($B268,'Published Daily Data'!$B:$AX,MATCH(I$1,'Published Daily Data'!$B$1:$AX$1,0),TRUE)</f>
        <v>0</v>
      </c>
      <c r="J268" s="17">
        <f>VLOOKUP($B268,'Published Daily Data'!$B:$AX,MATCH(J$1,'Published Daily Data'!$B$1:$AX$1,0),TRUE)</f>
        <v>0</v>
      </c>
      <c r="K268" s="17">
        <f>VLOOKUP($B268,'Published Daily Data'!$B:$AX,MATCH(K$1,'Published Daily Data'!$B$1:$AX$1,0),TRUE)</f>
        <v>96</v>
      </c>
      <c r="L268" s="17">
        <f>VLOOKUP($B268,'Published Daily Data'!$B:$AX,MATCH(L$1,'Published Daily Data'!$B$1:$AX$1,0),TRUE)</f>
        <v>10555</v>
      </c>
      <c r="M268" s="17">
        <f>VLOOKUP($B268,'Published Daily Data'!$B:$AX,MATCH(M$1,'Published Daily Data'!$B$1:$AX$1,0),TRUE)</f>
        <v>502</v>
      </c>
      <c r="N268" s="17">
        <f>VLOOKUP($B268,'Published Daily Data'!$B:$AX,MATCH(N$1,'Published Daily Data'!$B$1:$AX$1,0),TRUE)</f>
        <v>8041</v>
      </c>
      <c r="O268" s="17">
        <f>VLOOKUP($B268,'Published Daily Data'!$B:$AX,MATCH(O$1,'Published Daily Data'!$B$1:$AX$1,0),TRUE)</f>
        <v>0</v>
      </c>
      <c r="P268" s="17">
        <f>VLOOKUP($B268,'Published Daily Data'!$B:$AX,MATCH(P$1,'Published Daily Data'!$B$1:$AX$1,0),TRUE)</f>
        <v>-698</v>
      </c>
      <c r="Q268" s="17">
        <f>VLOOKUP($B268,'Published Daily Data'!$B:$AX,MATCH(Q$1,'Published Daily Data'!$B$1:$AX$1,0),TRUE)</f>
        <v>26400</v>
      </c>
      <c r="R268" s="17">
        <f>VLOOKUP($B268,'Published Daily Data'!$B:$AX,MATCH(R$1,'Published Daily Data'!$B$1:$AX$1,0),TRUE)</f>
        <v>-1178</v>
      </c>
      <c r="S268" s="17">
        <f>VLOOKUP($B268,'Published Daily Data'!$B:$AX,MATCH(S$1,'Published Daily Data'!$B$1:$AX$1,0),TRUE)</f>
        <v>-24516</v>
      </c>
      <c r="T268" s="17">
        <f>VLOOKUP($B268,'Published Daily Data'!$B:$AX,MATCH(T$1,'Published Daily Data'!$B$1:$AX$1,0),TRUE)</f>
        <v>-11362</v>
      </c>
      <c r="U268" s="17">
        <f>VLOOKUP($B268,'Published Daily Data'!$B:$AX,MATCH(U$1,'Published Daily Data'!$B$1:$AX$1,0),TRUE)</f>
        <v>-8268</v>
      </c>
    </row>
    <row r="269" spans="1:21" x14ac:dyDescent="0.2">
      <c r="A269" s="18"/>
      <c r="B269" s="23">
        <f t="shared" si="5"/>
        <v>44815</v>
      </c>
      <c r="C269" s="17">
        <f>VLOOKUP($B269,'Published Daily Data'!$B:$AX,MATCH(C$1,'Published Daily Data'!$B$1:$AX$1,0),TRUE)</f>
        <v>120175</v>
      </c>
      <c r="D269" s="17">
        <f>VLOOKUP($B269,'Published Daily Data'!$B:$AX,MATCH(D$1,'Published Daily Data'!$B$1:$AX$1,0),TRUE)</f>
        <v>122085</v>
      </c>
      <c r="E269" s="17">
        <f>VLOOKUP($B269,'Published Daily Data'!$B:$AX,MATCH(E$1,'Published Daily Data'!$B$1:$AX$1,0),TRUE)</f>
        <v>105962</v>
      </c>
      <c r="F269" s="17">
        <f>VLOOKUP($B269,'Published Daily Data'!$B:$AX,MATCH(F$1,'Published Daily Data'!$B$1:$AX$1,0),TRUE)</f>
        <v>-16123</v>
      </c>
      <c r="G269" s="17">
        <f>VLOOKUP($B269,'Published Daily Data'!$B:$AX,MATCH(G$1,'Published Daily Data'!$B$1:$AX$1,0),TRUE)</f>
        <v>10971</v>
      </c>
      <c r="H269" s="17">
        <f>VLOOKUP($B269,'Published Daily Data'!$B:$AX,MATCH(H$1,'Published Daily Data'!$B$1:$AX$1,0),TRUE)</f>
        <v>70283</v>
      </c>
      <c r="I269" s="17">
        <f>VLOOKUP($B269,'Published Daily Data'!$B:$AX,MATCH(I$1,'Published Daily Data'!$B$1:$AX$1,0),TRUE)</f>
        <v>0</v>
      </c>
      <c r="J269" s="17">
        <f>VLOOKUP($B269,'Published Daily Data'!$B:$AX,MATCH(J$1,'Published Daily Data'!$B$1:$AX$1,0),TRUE)</f>
        <v>0</v>
      </c>
      <c r="K269" s="17">
        <f>VLOOKUP($B269,'Published Daily Data'!$B:$AX,MATCH(K$1,'Published Daily Data'!$B$1:$AX$1,0),TRUE)</f>
        <v>96</v>
      </c>
      <c r="L269" s="17">
        <f>VLOOKUP($B269,'Published Daily Data'!$B:$AX,MATCH(L$1,'Published Daily Data'!$B$1:$AX$1,0),TRUE)</f>
        <v>16409</v>
      </c>
      <c r="M269" s="17">
        <f>VLOOKUP($B269,'Published Daily Data'!$B:$AX,MATCH(M$1,'Published Daily Data'!$B$1:$AX$1,0),TRUE)</f>
        <v>335</v>
      </c>
      <c r="N269" s="17">
        <f>VLOOKUP($B269,'Published Daily Data'!$B:$AX,MATCH(N$1,'Published Daily Data'!$B$1:$AX$1,0),TRUE)</f>
        <v>7868</v>
      </c>
      <c r="O269" s="17">
        <f>VLOOKUP($B269,'Published Daily Data'!$B:$AX,MATCH(O$1,'Published Daily Data'!$B$1:$AX$1,0),TRUE)</f>
        <v>0</v>
      </c>
      <c r="P269" s="17">
        <f>VLOOKUP($B269,'Published Daily Data'!$B:$AX,MATCH(P$1,'Published Daily Data'!$B$1:$AX$1,0),TRUE)</f>
        <v>-379</v>
      </c>
      <c r="Q269" s="17">
        <f>VLOOKUP($B269,'Published Daily Data'!$B:$AX,MATCH(Q$1,'Published Daily Data'!$B$1:$AX$1,0),TRUE)</f>
        <v>26391</v>
      </c>
      <c r="R269" s="17">
        <f>VLOOKUP($B269,'Published Daily Data'!$B:$AX,MATCH(R$1,'Published Daily Data'!$B$1:$AX$1,0),TRUE)</f>
        <v>-361</v>
      </c>
      <c r="S269" s="17">
        <f>VLOOKUP($B269,'Published Daily Data'!$B:$AX,MATCH(S$1,'Published Daily Data'!$B$1:$AX$1,0),TRUE)</f>
        <v>-26252</v>
      </c>
      <c r="T269" s="17">
        <f>VLOOKUP($B269,'Published Daily Data'!$B:$AX,MATCH(T$1,'Published Daily Data'!$B$1:$AX$1,0),TRUE)</f>
        <v>-8583</v>
      </c>
      <c r="U269" s="17">
        <f>VLOOKUP($B269,'Published Daily Data'!$B:$AX,MATCH(U$1,'Published Daily Data'!$B$1:$AX$1,0),TRUE)</f>
        <v>-6939</v>
      </c>
    </row>
    <row r="270" spans="1:21" x14ac:dyDescent="0.2">
      <c r="A270" s="18"/>
      <c r="B270" s="23">
        <f t="shared" si="5"/>
        <v>44816</v>
      </c>
      <c r="C270" s="17">
        <f>VLOOKUP($B270,'Published Daily Data'!$B:$AX,MATCH(C$1,'Published Daily Data'!$B$1:$AX$1,0),TRUE)</f>
        <v>121846</v>
      </c>
      <c r="D270" s="17">
        <f>VLOOKUP($B270,'Published Daily Data'!$B:$AX,MATCH(D$1,'Published Daily Data'!$B$1:$AX$1,0),TRUE)</f>
        <v>120328</v>
      </c>
      <c r="E270" s="17">
        <f>VLOOKUP($B270,'Published Daily Data'!$B:$AX,MATCH(E$1,'Published Daily Data'!$B$1:$AX$1,0),TRUE)</f>
        <v>99143</v>
      </c>
      <c r="F270" s="17">
        <f>VLOOKUP($B270,'Published Daily Data'!$B:$AX,MATCH(F$1,'Published Daily Data'!$B$1:$AX$1,0),TRUE)</f>
        <v>-21185</v>
      </c>
      <c r="G270" s="17">
        <f>VLOOKUP($B270,'Published Daily Data'!$B:$AX,MATCH(G$1,'Published Daily Data'!$B$1:$AX$1,0),TRUE)</f>
        <v>11695</v>
      </c>
      <c r="H270" s="17">
        <f>VLOOKUP($B270,'Published Daily Data'!$B:$AX,MATCH(H$1,'Published Daily Data'!$B$1:$AX$1,0),TRUE)</f>
        <v>65957</v>
      </c>
      <c r="I270" s="17">
        <f>VLOOKUP($B270,'Published Daily Data'!$B:$AX,MATCH(I$1,'Published Daily Data'!$B$1:$AX$1,0),TRUE)</f>
        <v>0</v>
      </c>
      <c r="J270" s="17">
        <f>VLOOKUP($B270,'Published Daily Data'!$B:$AX,MATCH(J$1,'Published Daily Data'!$B$1:$AX$1,0),TRUE)</f>
        <v>0</v>
      </c>
      <c r="K270" s="17">
        <f>VLOOKUP($B270,'Published Daily Data'!$B:$AX,MATCH(K$1,'Published Daily Data'!$B$1:$AX$1,0),TRUE)</f>
        <v>96</v>
      </c>
      <c r="L270" s="17">
        <f>VLOOKUP($B270,'Published Daily Data'!$B:$AX,MATCH(L$1,'Published Daily Data'!$B$1:$AX$1,0),TRUE)</f>
        <v>12421</v>
      </c>
      <c r="M270" s="17">
        <f>VLOOKUP($B270,'Published Daily Data'!$B:$AX,MATCH(M$1,'Published Daily Data'!$B$1:$AX$1,0),TRUE)</f>
        <v>788</v>
      </c>
      <c r="N270" s="17">
        <f>VLOOKUP($B270,'Published Daily Data'!$B:$AX,MATCH(N$1,'Published Daily Data'!$B$1:$AX$1,0),TRUE)</f>
        <v>8186</v>
      </c>
      <c r="O270" s="17">
        <f>VLOOKUP($B270,'Published Daily Data'!$B:$AX,MATCH(O$1,'Published Daily Data'!$B$1:$AX$1,0),TRUE)</f>
        <v>0</v>
      </c>
      <c r="P270" s="17">
        <f>VLOOKUP($B270,'Published Daily Data'!$B:$AX,MATCH(P$1,'Published Daily Data'!$B$1:$AX$1,0),TRUE)</f>
        <v>-2720</v>
      </c>
      <c r="Q270" s="17">
        <f>VLOOKUP($B270,'Published Daily Data'!$B:$AX,MATCH(Q$1,'Published Daily Data'!$B$1:$AX$1,0),TRUE)</f>
        <v>24864</v>
      </c>
      <c r="R270" s="17">
        <f>VLOOKUP($B270,'Published Daily Data'!$B:$AX,MATCH(R$1,'Published Daily Data'!$B$1:$AX$1,0),TRUE)</f>
        <v>-928</v>
      </c>
      <c r="S270" s="17">
        <f>VLOOKUP($B270,'Published Daily Data'!$B:$AX,MATCH(S$1,'Published Daily Data'!$B$1:$AX$1,0),TRUE)</f>
        <v>-28115</v>
      </c>
      <c r="T270" s="17">
        <f>VLOOKUP($B270,'Published Daily Data'!$B:$AX,MATCH(T$1,'Published Daily Data'!$B$1:$AX$1,0),TRUE)</f>
        <v>-6359</v>
      </c>
      <c r="U270" s="17">
        <f>VLOOKUP($B270,'Published Daily Data'!$B:$AX,MATCH(U$1,'Published Daily Data'!$B$1:$AX$1,0),TRUE)</f>
        <v>-7927</v>
      </c>
    </row>
    <row r="271" spans="1:21" x14ac:dyDescent="0.2">
      <c r="A271" s="18"/>
      <c r="B271" s="23">
        <f t="shared" si="5"/>
        <v>44817</v>
      </c>
      <c r="C271" s="17">
        <f>VLOOKUP($B271,'Published Daily Data'!$B:$AX,MATCH(C$1,'Published Daily Data'!$B$1:$AX$1,0),TRUE)</f>
        <v>112062</v>
      </c>
      <c r="D271" s="17">
        <f>VLOOKUP($B271,'Published Daily Data'!$B:$AX,MATCH(D$1,'Published Daily Data'!$B$1:$AX$1,0),TRUE)</f>
        <v>121953</v>
      </c>
      <c r="E271" s="17">
        <f>VLOOKUP($B271,'Published Daily Data'!$B:$AX,MATCH(E$1,'Published Daily Data'!$B$1:$AX$1,0),TRUE)</f>
        <v>96172</v>
      </c>
      <c r="F271" s="17">
        <f>VLOOKUP($B271,'Published Daily Data'!$B:$AX,MATCH(F$1,'Published Daily Data'!$B$1:$AX$1,0),TRUE)</f>
        <v>-25781</v>
      </c>
      <c r="G271" s="17">
        <f>VLOOKUP($B271,'Published Daily Data'!$B:$AX,MATCH(G$1,'Published Daily Data'!$B$1:$AX$1,0),TRUE)</f>
        <v>11273</v>
      </c>
      <c r="H271" s="17">
        <f>VLOOKUP($B271,'Published Daily Data'!$B:$AX,MATCH(H$1,'Published Daily Data'!$B$1:$AX$1,0),TRUE)</f>
        <v>64994</v>
      </c>
      <c r="I271" s="17">
        <f>VLOOKUP($B271,'Published Daily Data'!$B:$AX,MATCH(I$1,'Published Daily Data'!$B$1:$AX$1,0),TRUE)</f>
        <v>0</v>
      </c>
      <c r="J271" s="17">
        <f>VLOOKUP($B271,'Published Daily Data'!$B:$AX,MATCH(J$1,'Published Daily Data'!$B$1:$AX$1,0),TRUE)</f>
        <v>0</v>
      </c>
      <c r="K271" s="17">
        <f>VLOOKUP($B271,'Published Daily Data'!$B:$AX,MATCH(K$1,'Published Daily Data'!$B$1:$AX$1,0),TRUE)</f>
        <v>96</v>
      </c>
      <c r="L271" s="17">
        <f>VLOOKUP($B271,'Published Daily Data'!$B:$AX,MATCH(L$1,'Published Daily Data'!$B$1:$AX$1,0),TRUE)</f>
        <v>9680</v>
      </c>
      <c r="M271" s="17">
        <f>VLOOKUP($B271,'Published Daily Data'!$B:$AX,MATCH(M$1,'Published Daily Data'!$B$1:$AX$1,0),TRUE)</f>
        <v>967</v>
      </c>
      <c r="N271" s="17">
        <f>VLOOKUP($B271,'Published Daily Data'!$B:$AX,MATCH(N$1,'Published Daily Data'!$B$1:$AX$1,0),TRUE)</f>
        <v>9162</v>
      </c>
      <c r="O271" s="17">
        <f>VLOOKUP($B271,'Published Daily Data'!$B:$AX,MATCH(O$1,'Published Daily Data'!$B$1:$AX$1,0),TRUE)</f>
        <v>0</v>
      </c>
      <c r="P271" s="17">
        <f>VLOOKUP($B271,'Published Daily Data'!$B:$AX,MATCH(P$1,'Published Daily Data'!$B$1:$AX$1,0),TRUE)</f>
        <v>-2041</v>
      </c>
      <c r="Q271" s="17">
        <f>VLOOKUP($B271,'Published Daily Data'!$B:$AX,MATCH(Q$1,'Published Daily Data'!$B$1:$AX$1,0),TRUE)</f>
        <v>22252</v>
      </c>
      <c r="R271" s="17">
        <f>VLOOKUP($B271,'Published Daily Data'!$B:$AX,MATCH(R$1,'Published Daily Data'!$B$1:$AX$1,0),TRUE)</f>
        <v>-414</v>
      </c>
      <c r="S271" s="17">
        <f>VLOOKUP($B271,'Published Daily Data'!$B:$AX,MATCH(S$1,'Published Daily Data'!$B$1:$AX$1,0),TRUE)</f>
        <v>-29630</v>
      </c>
      <c r="T271" s="17">
        <f>VLOOKUP($B271,'Published Daily Data'!$B:$AX,MATCH(T$1,'Published Daily Data'!$B$1:$AX$1,0),TRUE)</f>
        <v>-5960</v>
      </c>
      <c r="U271" s="17">
        <f>VLOOKUP($B271,'Published Daily Data'!$B:$AX,MATCH(U$1,'Published Daily Data'!$B$1:$AX$1,0),TRUE)</f>
        <v>-9988</v>
      </c>
    </row>
    <row r="272" spans="1:21" x14ac:dyDescent="0.2">
      <c r="A272" s="18"/>
      <c r="B272" s="23">
        <f t="shared" si="5"/>
        <v>44818</v>
      </c>
      <c r="C272" s="17">
        <f>VLOOKUP($B272,'Published Daily Data'!$B:$AX,MATCH(C$1,'Published Daily Data'!$B$1:$AX$1,0),TRUE)</f>
        <v>109048</v>
      </c>
      <c r="D272" s="17">
        <f>VLOOKUP($B272,'Published Daily Data'!$B:$AX,MATCH(D$1,'Published Daily Data'!$B$1:$AX$1,0),TRUE)</f>
        <v>113981</v>
      </c>
      <c r="E272" s="17">
        <f>VLOOKUP($B272,'Published Daily Data'!$B:$AX,MATCH(E$1,'Published Daily Data'!$B$1:$AX$1,0),TRUE)</f>
        <v>93668</v>
      </c>
      <c r="F272" s="17">
        <f>VLOOKUP($B272,'Published Daily Data'!$B:$AX,MATCH(F$1,'Published Daily Data'!$B$1:$AX$1,0),TRUE)</f>
        <v>-20313</v>
      </c>
      <c r="G272" s="17">
        <f>VLOOKUP($B272,'Published Daily Data'!$B:$AX,MATCH(G$1,'Published Daily Data'!$B$1:$AX$1,0),TRUE)</f>
        <v>12428</v>
      </c>
      <c r="H272" s="17">
        <f>VLOOKUP($B272,'Published Daily Data'!$B:$AX,MATCH(H$1,'Published Daily Data'!$B$1:$AX$1,0),TRUE)</f>
        <v>55349</v>
      </c>
      <c r="I272" s="17">
        <f>VLOOKUP($B272,'Published Daily Data'!$B:$AX,MATCH(I$1,'Published Daily Data'!$B$1:$AX$1,0),TRUE)</f>
        <v>0</v>
      </c>
      <c r="J272" s="17">
        <f>VLOOKUP($B272,'Published Daily Data'!$B:$AX,MATCH(J$1,'Published Daily Data'!$B$1:$AX$1,0),TRUE)</f>
        <v>0</v>
      </c>
      <c r="K272" s="17">
        <f>VLOOKUP($B272,'Published Daily Data'!$B:$AX,MATCH(K$1,'Published Daily Data'!$B$1:$AX$1,0),TRUE)</f>
        <v>96</v>
      </c>
      <c r="L272" s="17">
        <f>VLOOKUP($B272,'Published Daily Data'!$B:$AX,MATCH(L$1,'Published Daily Data'!$B$1:$AX$1,0),TRUE)</f>
        <v>15367</v>
      </c>
      <c r="M272" s="17">
        <f>VLOOKUP($B272,'Published Daily Data'!$B:$AX,MATCH(M$1,'Published Daily Data'!$B$1:$AX$1,0),TRUE)</f>
        <v>865</v>
      </c>
      <c r="N272" s="17">
        <f>VLOOKUP($B272,'Published Daily Data'!$B:$AX,MATCH(N$1,'Published Daily Data'!$B$1:$AX$1,0),TRUE)</f>
        <v>9563</v>
      </c>
      <c r="O272" s="17">
        <f>VLOOKUP($B272,'Published Daily Data'!$B:$AX,MATCH(O$1,'Published Daily Data'!$B$1:$AX$1,0),TRUE)</f>
        <v>0</v>
      </c>
      <c r="P272" s="17">
        <f>VLOOKUP($B272,'Published Daily Data'!$B:$AX,MATCH(P$1,'Published Daily Data'!$B$1:$AX$1,0),TRUE)</f>
        <v>-1930</v>
      </c>
      <c r="Q272" s="17">
        <f>VLOOKUP($B272,'Published Daily Data'!$B:$AX,MATCH(Q$1,'Published Daily Data'!$B$1:$AX$1,0),TRUE)</f>
        <v>20850</v>
      </c>
      <c r="R272" s="17">
        <f>VLOOKUP($B272,'Published Daily Data'!$B:$AX,MATCH(R$1,'Published Daily Data'!$B$1:$AX$1,0),TRUE)</f>
        <v>279</v>
      </c>
      <c r="S272" s="17">
        <f>VLOOKUP($B272,'Published Daily Data'!$B:$AX,MATCH(S$1,'Published Daily Data'!$B$1:$AX$1,0),TRUE)</f>
        <v>-26096</v>
      </c>
      <c r="T272" s="17">
        <f>VLOOKUP($B272,'Published Daily Data'!$B:$AX,MATCH(T$1,'Published Daily Data'!$B$1:$AX$1,0),TRUE)</f>
        <v>-5497</v>
      </c>
      <c r="U272" s="17">
        <f>VLOOKUP($B272,'Published Daily Data'!$B:$AX,MATCH(U$1,'Published Daily Data'!$B$1:$AX$1,0),TRUE)</f>
        <v>-7919</v>
      </c>
    </row>
    <row r="273" spans="1:21" x14ac:dyDescent="0.2">
      <c r="A273" s="18"/>
      <c r="B273" s="23">
        <f t="shared" si="5"/>
        <v>44819</v>
      </c>
      <c r="C273" s="17">
        <f>VLOOKUP($B273,'Published Daily Data'!$B:$AX,MATCH(C$1,'Published Daily Data'!$B$1:$AX$1,0),TRUE)</f>
        <v>107173</v>
      </c>
      <c r="D273" s="17">
        <f>VLOOKUP($B273,'Published Daily Data'!$B:$AX,MATCH(D$1,'Published Daily Data'!$B$1:$AX$1,0),TRUE)</f>
        <v>116113</v>
      </c>
      <c r="E273" s="17">
        <f>VLOOKUP($B273,'Published Daily Data'!$B:$AX,MATCH(E$1,'Published Daily Data'!$B$1:$AX$1,0),TRUE)</f>
        <v>90687</v>
      </c>
      <c r="F273" s="17">
        <f>VLOOKUP($B273,'Published Daily Data'!$B:$AX,MATCH(F$1,'Published Daily Data'!$B$1:$AX$1,0),TRUE)</f>
        <v>-25426</v>
      </c>
      <c r="G273" s="17">
        <f>VLOOKUP($B273,'Published Daily Data'!$B:$AX,MATCH(G$1,'Published Daily Data'!$B$1:$AX$1,0),TRUE)</f>
        <v>12043</v>
      </c>
      <c r="H273" s="17">
        <f>VLOOKUP($B273,'Published Daily Data'!$B:$AX,MATCH(H$1,'Published Daily Data'!$B$1:$AX$1,0),TRUE)</f>
        <v>51623</v>
      </c>
      <c r="I273" s="17">
        <f>VLOOKUP($B273,'Published Daily Data'!$B:$AX,MATCH(I$1,'Published Daily Data'!$B$1:$AX$1,0),TRUE)</f>
        <v>0</v>
      </c>
      <c r="J273" s="17">
        <f>VLOOKUP($B273,'Published Daily Data'!$B:$AX,MATCH(J$1,'Published Daily Data'!$B$1:$AX$1,0),TRUE)</f>
        <v>0</v>
      </c>
      <c r="K273" s="17">
        <f>VLOOKUP($B273,'Published Daily Data'!$B:$AX,MATCH(K$1,'Published Daily Data'!$B$1:$AX$1,0),TRUE)</f>
        <v>79</v>
      </c>
      <c r="L273" s="17">
        <f>VLOOKUP($B273,'Published Daily Data'!$B:$AX,MATCH(L$1,'Published Daily Data'!$B$1:$AX$1,0),TRUE)</f>
        <v>16764</v>
      </c>
      <c r="M273" s="17">
        <f>VLOOKUP($B273,'Published Daily Data'!$B:$AX,MATCH(M$1,'Published Daily Data'!$B$1:$AX$1,0),TRUE)</f>
        <v>501</v>
      </c>
      <c r="N273" s="17">
        <f>VLOOKUP($B273,'Published Daily Data'!$B:$AX,MATCH(N$1,'Published Daily Data'!$B$1:$AX$1,0),TRUE)</f>
        <v>9677</v>
      </c>
      <c r="O273" s="17">
        <f>VLOOKUP($B273,'Published Daily Data'!$B:$AX,MATCH(O$1,'Published Daily Data'!$B$1:$AX$1,0),TRUE)</f>
        <v>0</v>
      </c>
      <c r="P273" s="17">
        <f>VLOOKUP($B273,'Published Daily Data'!$B:$AX,MATCH(P$1,'Published Daily Data'!$B$1:$AX$1,0),TRUE)</f>
        <v>-1570</v>
      </c>
      <c r="Q273" s="17">
        <f>VLOOKUP($B273,'Published Daily Data'!$B:$AX,MATCH(Q$1,'Published Daily Data'!$B$1:$AX$1,0),TRUE)</f>
        <v>19467</v>
      </c>
      <c r="R273" s="17">
        <f>VLOOKUP($B273,'Published Daily Data'!$B:$AX,MATCH(R$1,'Published Daily Data'!$B$1:$AX$1,0),TRUE)</f>
        <v>344</v>
      </c>
      <c r="S273" s="17">
        <f>VLOOKUP($B273,'Published Daily Data'!$B:$AX,MATCH(S$1,'Published Daily Data'!$B$1:$AX$1,0),TRUE)</f>
        <v>-26063</v>
      </c>
      <c r="T273" s="17">
        <f>VLOOKUP($B273,'Published Daily Data'!$B:$AX,MATCH(T$1,'Published Daily Data'!$B$1:$AX$1,0),TRUE)</f>
        <v>-6792</v>
      </c>
      <c r="U273" s="17">
        <f>VLOOKUP($B273,'Published Daily Data'!$B:$AX,MATCH(U$1,'Published Daily Data'!$B$1:$AX$1,0),TRUE)</f>
        <v>-10812</v>
      </c>
    </row>
    <row r="274" spans="1:21" x14ac:dyDescent="0.2">
      <c r="A274" s="18"/>
      <c r="B274" s="23">
        <f t="shared" si="5"/>
        <v>44820</v>
      </c>
      <c r="C274" s="17">
        <f>VLOOKUP($B274,'Published Daily Data'!$B:$AX,MATCH(C$1,'Published Daily Data'!$B$1:$AX$1,0),TRUE)</f>
        <v>108603</v>
      </c>
      <c r="D274" s="17">
        <f>VLOOKUP($B274,'Published Daily Data'!$B:$AX,MATCH(D$1,'Published Daily Data'!$B$1:$AX$1,0),TRUE)</f>
        <v>113165</v>
      </c>
      <c r="E274" s="17">
        <f>VLOOKUP($B274,'Published Daily Data'!$B:$AX,MATCH(E$1,'Published Daily Data'!$B$1:$AX$1,0),TRUE)</f>
        <v>86421</v>
      </c>
      <c r="F274" s="17">
        <f>VLOOKUP($B274,'Published Daily Data'!$B:$AX,MATCH(F$1,'Published Daily Data'!$B$1:$AX$1,0),TRUE)</f>
        <v>-26744</v>
      </c>
      <c r="G274" s="17">
        <f>VLOOKUP($B274,'Published Daily Data'!$B:$AX,MATCH(G$1,'Published Daily Data'!$B$1:$AX$1,0),TRUE)</f>
        <v>7578</v>
      </c>
      <c r="H274" s="17">
        <f>VLOOKUP($B274,'Published Daily Data'!$B:$AX,MATCH(H$1,'Published Daily Data'!$B$1:$AX$1,0),TRUE)</f>
        <v>50561</v>
      </c>
      <c r="I274" s="17">
        <f>VLOOKUP($B274,'Published Daily Data'!$B:$AX,MATCH(I$1,'Published Daily Data'!$B$1:$AX$1,0),TRUE)</f>
        <v>0</v>
      </c>
      <c r="J274" s="17">
        <f>VLOOKUP($B274,'Published Daily Data'!$B:$AX,MATCH(J$1,'Published Daily Data'!$B$1:$AX$1,0),TRUE)</f>
        <v>0</v>
      </c>
      <c r="K274" s="17">
        <f>VLOOKUP($B274,'Published Daily Data'!$B:$AX,MATCH(K$1,'Published Daily Data'!$B$1:$AX$1,0),TRUE)</f>
        <v>72</v>
      </c>
      <c r="L274" s="17">
        <f>VLOOKUP($B274,'Published Daily Data'!$B:$AX,MATCH(L$1,'Published Daily Data'!$B$1:$AX$1,0),TRUE)</f>
        <v>18299</v>
      </c>
      <c r="M274" s="17">
        <f>VLOOKUP($B274,'Published Daily Data'!$B:$AX,MATCH(M$1,'Published Daily Data'!$B$1:$AX$1,0),TRUE)</f>
        <v>187</v>
      </c>
      <c r="N274" s="17">
        <f>VLOOKUP($B274,'Published Daily Data'!$B:$AX,MATCH(N$1,'Published Daily Data'!$B$1:$AX$1,0),TRUE)</f>
        <v>9724</v>
      </c>
      <c r="O274" s="17">
        <f>VLOOKUP($B274,'Published Daily Data'!$B:$AX,MATCH(O$1,'Published Daily Data'!$B$1:$AX$1,0),TRUE)</f>
        <v>0</v>
      </c>
      <c r="P274" s="17">
        <f>VLOOKUP($B274,'Published Daily Data'!$B:$AX,MATCH(P$1,'Published Daily Data'!$B$1:$AX$1,0),TRUE)</f>
        <v>-2482</v>
      </c>
      <c r="Q274" s="17">
        <f>VLOOKUP($B274,'Published Daily Data'!$B:$AX,MATCH(Q$1,'Published Daily Data'!$B$1:$AX$1,0),TRUE)</f>
        <v>22628</v>
      </c>
      <c r="R274" s="17">
        <f>VLOOKUP($B274,'Published Daily Data'!$B:$AX,MATCH(R$1,'Published Daily Data'!$B$1:$AX$1,0),TRUE)</f>
        <v>-2142</v>
      </c>
      <c r="S274" s="17">
        <f>VLOOKUP($B274,'Published Daily Data'!$B:$AX,MATCH(S$1,'Published Daily Data'!$B$1:$AX$1,0),TRUE)</f>
        <v>-27213</v>
      </c>
      <c r="T274" s="17">
        <f>VLOOKUP($B274,'Published Daily Data'!$B:$AX,MATCH(T$1,'Published Daily Data'!$B$1:$AX$1,0),TRUE)</f>
        <v>-8477</v>
      </c>
      <c r="U274" s="17">
        <f>VLOOKUP($B274,'Published Daily Data'!$B:$AX,MATCH(U$1,'Published Daily Data'!$B$1:$AX$1,0),TRUE)</f>
        <v>-9058</v>
      </c>
    </row>
    <row r="275" spans="1:21" x14ac:dyDescent="0.2">
      <c r="A275" s="18"/>
      <c r="B275" s="23">
        <f t="shared" si="5"/>
        <v>44821</v>
      </c>
      <c r="C275" s="17">
        <f>VLOOKUP($B275,'Published Daily Data'!$B:$AX,MATCH(C$1,'Published Daily Data'!$B$1:$AX$1,0),TRUE)</f>
        <v>100969</v>
      </c>
      <c r="D275" s="17">
        <f>VLOOKUP($B275,'Published Daily Data'!$B:$AX,MATCH(D$1,'Published Daily Data'!$B$1:$AX$1,0),TRUE)</f>
        <v>108981</v>
      </c>
      <c r="E275" s="17">
        <f>VLOOKUP($B275,'Published Daily Data'!$B:$AX,MATCH(E$1,'Published Daily Data'!$B$1:$AX$1,0),TRUE)</f>
        <v>82365</v>
      </c>
      <c r="F275" s="17">
        <f>VLOOKUP($B275,'Published Daily Data'!$B:$AX,MATCH(F$1,'Published Daily Data'!$B$1:$AX$1,0),TRUE)</f>
        <v>-26616</v>
      </c>
      <c r="G275" s="17">
        <f>VLOOKUP($B275,'Published Daily Data'!$B:$AX,MATCH(G$1,'Published Daily Data'!$B$1:$AX$1,0),TRUE)</f>
        <v>5871</v>
      </c>
      <c r="H275" s="17">
        <f>VLOOKUP($B275,'Published Daily Data'!$B:$AX,MATCH(H$1,'Published Daily Data'!$B$1:$AX$1,0),TRUE)</f>
        <v>47159</v>
      </c>
      <c r="I275" s="17">
        <f>VLOOKUP($B275,'Published Daily Data'!$B:$AX,MATCH(I$1,'Published Daily Data'!$B$1:$AX$1,0),TRUE)</f>
        <v>0</v>
      </c>
      <c r="J275" s="17">
        <f>VLOOKUP($B275,'Published Daily Data'!$B:$AX,MATCH(J$1,'Published Daily Data'!$B$1:$AX$1,0),TRUE)</f>
        <v>0</v>
      </c>
      <c r="K275" s="17">
        <f>VLOOKUP($B275,'Published Daily Data'!$B:$AX,MATCH(K$1,'Published Daily Data'!$B$1:$AX$1,0),TRUE)</f>
        <v>72</v>
      </c>
      <c r="L275" s="17">
        <f>VLOOKUP($B275,'Published Daily Data'!$B:$AX,MATCH(L$1,'Published Daily Data'!$B$1:$AX$1,0),TRUE)</f>
        <v>18552</v>
      </c>
      <c r="M275" s="17">
        <f>VLOOKUP($B275,'Published Daily Data'!$B:$AX,MATCH(M$1,'Published Daily Data'!$B$1:$AX$1,0),TRUE)</f>
        <v>1248</v>
      </c>
      <c r="N275" s="17">
        <f>VLOOKUP($B275,'Published Daily Data'!$B:$AX,MATCH(N$1,'Published Daily Data'!$B$1:$AX$1,0),TRUE)</f>
        <v>9463</v>
      </c>
      <c r="O275" s="17">
        <f>VLOOKUP($B275,'Published Daily Data'!$B:$AX,MATCH(O$1,'Published Daily Data'!$B$1:$AX$1,0),TRUE)</f>
        <v>0</v>
      </c>
      <c r="P275" s="17">
        <f>VLOOKUP($B275,'Published Daily Data'!$B:$AX,MATCH(P$1,'Published Daily Data'!$B$1:$AX$1,0),TRUE)</f>
        <v>-1063</v>
      </c>
      <c r="Q275" s="17">
        <f>VLOOKUP($B275,'Published Daily Data'!$B:$AX,MATCH(Q$1,'Published Daily Data'!$B$1:$AX$1,0),TRUE)</f>
        <v>20785</v>
      </c>
      <c r="R275" s="17">
        <f>VLOOKUP($B275,'Published Daily Data'!$B:$AX,MATCH(R$1,'Published Daily Data'!$B$1:$AX$1,0),TRUE)</f>
        <v>-287</v>
      </c>
      <c r="S275" s="17">
        <f>VLOOKUP($B275,'Published Daily Data'!$B:$AX,MATCH(S$1,'Published Daily Data'!$B$1:$AX$1,0),TRUE)</f>
        <v>-27982</v>
      </c>
      <c r="T275" s="17">
        <f>VLOOKUP($B275,'Published Daily Data'!$B:$AX,MATCH(T$1,'Published Daily Data'!$B$1:$AX$1,0),TRUE)</f>
        <v>-6414</v>
      </c>
      <c r="U275" s="17">
        <f>VLOOKUP($B275,'Published Daily Data'!$B:$AX,MATCH(U$1,'Published Daily Data'!$B$1:$AX$1,0),TRUE)</f>
        <v>-11655</v>
      </c>
    </row>
    <row r="276" spans="1:21" x14ac:dyDescent="0.2">
      <c r="A276" s="18"/>
      <c r="B276" s="23">
        <f t="shared" si="5"/>
        <v>44822</v>
      </c>
      <c r="C276" s="17">
        <f>VLOOKUP($B276,'Published Daily Data'!$B:$AX,MATCH(C$1,'Published Daily Data'!$B$1:$AX$1,0),TRUE)</f>
        <v>99429</v>
      </c>
      <c r="D276" s="17">
        <f>VLOOKUP($B276,'Published Daily Data'!$B:$AX,MATCH(D$1,'Published Daily Data'!$B$1:$AX$1,0),TRUE)</f>
        <v>107440</v>
      </c>
      <c r="E276" s="17">
        <f>VLOOKUP($B276,'Published Daily Data'!$B:$AX,MATCH(E$1,'Published Daily Data'!$B$1:$AX$1,0),TRUE)</f>
        <v>79588</v>
      </c>
      <c r="F276" s="17">
        <f>VLOOKUP($B276,'Published Daily Data'!$B:$AX,MATCH(F$1,'Published Daily Data'!$B$1:$AX$1,0),TRUE)</f>
        <v>-27852</v>
      </c>
      <c r="G276" s="17">
        <f>VLOOKUP($B276,'Published Daily Data'!$B:$AX,MATCH(G$1,'Published Daily Data'!$B$1:$AX$1,0),TRUE)</f>
        <v>4980</v>
      </c>
      <c r="H276" s="17">
        <f>VLOOKUP($B276,'Published Daily Data'!$B:$AX,MATCH(H$1,'Published Daily Data'!$B$1:$AX$1,0),TRUE)</f>
        <v>46142</v>
      </c>
      <c r="I276" s="17">
        <f>VLOOKUP($B276,'Published Daily Data'!$B:$AX,MATCH(I$1,'Published Daily Data'!$B$1:$AX$1,0),TRUE)</f>
        <v>0</v>
      </c>
      <c r="J276" s="17">
        <f>VLOOKUP($B276,'Published Daily Data'!$B:$AX,MATCH(J$1,'Published Daily Data'!$B$1:$AX$1,0),TRUE)</f>
        <v>0</v>
      </c>
      <c r="K276" s="17">
        <f>VLOOKUP($B276,'Published Daily Data'!$B:$AX,MATCH(K$1,'Published Daily Data'!$B$1:$AX$1,0),TRUE)</f>
        <v>72</v>
      </c>
      <c r="L276" s="17">
        <f>VLOOKUP($B276,'Published Daily Data'!$B:$AX,MATCH(L$1,'Published Daily Data'!$B$1:$AX$1,0),TRUE)</f>
        <v>17069</v>
      </c>
      <c r="M276" s="17">
        <f>VLOOKUP($B276,'Published Daily Data'!$B:$AX,MATCH(M$1,'Published Daily Data'!$B$1:$AX$1,0),TRUE)</f>
        <v>2139</v>
      </c>
      <c r="N276" s="17">
        <f>VLOOKUP($B276,'Published Daily Data'!$B:$AX,MATCH(N$1,'Published Daily Data'!$B$1:$AX$1,0),TRUE)</f>
        <v>9186</v>
      </c>
      <c r="O276" s="17">
        <f>VLOOKUP($B276,'Published Daily Data'!$B:$AX,MATCH(O$1,'Published Daily Data'!$B$1:$AX$1,0),TRUE)</f>
        <v>0</v>
      </c>
      <c r="P276" s="17">
        <f>VLOOKUP($B276,'Published Daily Data'!$B:$AX,MATCH(P$1,'Published Daily Data'!$B$1:$AX$1,0),TRUE)</f>
        <v>-1519</v>
      </c>
      <c r="Q276" s="17">
        <f>VLOOKUP($B276,'Published Daily Data'!$B:$AX,MATCH(Q$1,'Published Daily Data'!$B$1:$AX$1,0),TRUE)</f>
        <v>23349</v>
      </c>
      <c r="R276" s="17">
        <f>VLOOKUP($B276,'Published Daily Data'!$B:$AX,MATCH(R$1,'Published Daily Data'!$B$1:$AX$1,0),TRUE)</f>
        <v>-994</v>
      </c>
      <c r="S276" s="17">
        <f>VLOOKUP($B276,'Published Daily Data'!$B:$AX,MATCH(S$1,'Published Daily Data'!$B$1:$AX$1,0),TRUE)</f>
        <v>-29709</v>
      </c>
      <c r="T276" s="17">
        <f>VLOOKUP($B276,'Published Daily Data'!$B:$AX,MATCH(T$1,'Published Daily Data'!$B$1:$AX$1,0),TRUE)</f>
        <v>-7611</v>
      </c>
      <c r="U276" s="17">
        <f>VLOOKUP($B276,'Published Daily Data'!$B:$AX,MATCH(U$1,'Published Daily Data'!$B$1:$AX$1,0),TRUE)</f>
        <v>-11368</v>
      </c>
    </row>
    <row r="277" spans="1:21" x14ac:dyDescent="0.2">
      <c r="A277" s="18"/>
      <c r="B277" s="23">
        <f t="shared" si="5"/>
        <v>44823</v>
      </c>
      <c r="C277" s="17">
        <f>VLOOKUP($B277,'Published Daily Data'!$B:$AX,MATCH(C$1,'Published Daily Data'!$B$1:$AX$1,0),TRUE)</f>
        <v>102373</v>
      </c>
      <c r="D277" s="17">
        <f>VLOOKUP($B277,'Published Daily Data'!$B:$AX,MATCH(D$1,'Published Daily Data'!$B$1:$AX$1,0),TRUE)</f>
        <v>111002</v>
      </c>
      <c r="E277" s="17">
        <f>VLOOKUP($B277,'Published Daily Data'!$B:$AX,MATCH(E$1,'Published Daily Data'!$B$1:$AX$1,0),TRUE)</f>
        <v>90238</v>
      </c>
      <c r="F277" s="17">
        <f>VLOOKUP($B277,'Published Daily Data'!$B:$AX,MATCH(F$1,'Published Daily Data'!$B$1:$AX$1,0),TRUE)</f>
        <v>-20764</v>
      </c>
      <c r="G277" s="17">
        <f>VLOOKUP($B277,'Published Daily Data'!$B:$AX,MATCH(G$1,'Published Daily Data'!$B$1:$AX$1,0),TRUE)</f>
        <v>5011</v>
      </c>
      <c r="H277" s="17">
        <f>VLOOKUP($B277,'Published Daily Data'!$B:$AX,MATCH(H$1,'Published Daily Data'!$B$1:$AX$1,0),TRUE)</f>
        <v>57031</v>
      </c>
      <c r="I277" s="17">
        <f>VLOOKUP($B277,'Published Daily Data'!$B:$AX,MATCH(I$1,'Published Daily Data'!$B$1:$AX$1,0),TRUE)</f>
        <v>0</v>
      </c>
      <c r="J277" s="17">
        <f>VLOOKUP($B277,'Published Daily Data'!$B:$AX,MATCH(J$1,'Published Daily Data'!$B$1:$AX$1,0),TRUE)</f>
        <v>0</v>
      </c>
      <c r="K277" s="17">
        <f>VLOOKUP($B277,'Published Daily Data'!$B:$AX,MATCH(K$1,'Published Daily Data'!$B$1:$AX$1,0),TRUE)</f>
        <v>72</v>
      </c>
      <c r="L277" s="17">
        <f>VLOOKUP($B277,'Published Daily Data'!$B:$AX,MATCH(L$1,'Published Daily Data'!$B$1:$AX$1,0),TRUE)</f>
        <v>16819</v>
      </c>
      <c r="M277" s="17">
        <f>VLOOKUP($B277,'Published Daily Data'!$B:$AX,MATCH(M$1,'Published Daily Data'!$B$1:$AX$1,0),TRUE)</f>
        <v>2108</v>
      </c>
      <c r="N277" s="17">
        <f>VLOOKUP($B277,'Published Daily Data'!$B:$AX,MATCH(N$1,'Published Daily Data'!$B$1:$AX$1,0),TRUE)</f>
        <v>9197</v>
      </c>
      <c r="O277" s="17">
        <f>VLOOKUP($B277,'Published Daily Data'!$B:$AX,MATCH(O$1,'Published Daily Data'!$B$1:$AX$1,0),TRUE)</f>
        <v>0</v>
      </c>
      <c r="P277" s="17">
        <f>VLOOKUP($B277,'Published Daily Data'!$B:$AX,MATCH(P$1,'Published Daily Data'!$B$1:$AX$1,0),TRUE)</f>
        <v>-1428</v>
      </c>
      <c r="Q277" s="17">
        <f>VLOOKUP($B277,'Published Daily Data'!$B:$AX,MATCH(Q$1,'Published Daily Data'!$B$1:$AX$1,0),TRUE)</f>
        <v>27922</v>
      </c>
      <c r="R277" s="17">
        <f>VLOOKUP($B277,'Published Daily Data'!$B:$AX,MATCH(R$1,'Published Daily Data'!$B$1:$AX$1,0),TRUE)</f>
        <v>-262</v>
      </c>
      <c r="S277" s="17">
        <f>VLOOKUP($B277,'Published Daily Data'!$B:$AX,MATCH(S$1,'Published Daily Data'!$B$1:$AX$1,0),TRUE)</f>
        <v>-30283</v>
      </c>
      <c r="T277" s="17">
        <f>VLOOKUP($B277,'Published Daily Data'!$B:$AX,MATCH(T$1,'Published Daily Data'!$B$1:$AX$1,0),TRUE)</f>
        <v>-7516</v>
      </c>
      <c r="U277" s="17">
        <f>VLOOKUP($B277,'Published Daily Data'!$B:$AX,MATCH(U$1,'Published Daily Data'!$B$1:$AX$1,0),TRUE)</f>
        <v>-9197</v>
      </c>
    </row>
    <row r="278" spans="1:21" x14ac:dyDescent="0.2">
      <c r="A278" s="18"/>
      <c r="B278" s="23">
        <f t="shared" si="5"/>
        <v>44824</v>
      </c>
      <c r="C278" s="17">
        <f>VLOOKUP($B278,'Published Daily Data'!$B:$AX,MATCH(C$1,'Published Daily Data'!$B$1:$AX$1,0),TRUE)</f>
        <v>109038</v>
      </c>
      <c r="D278" s="17">
        <f>VLOOKUP($B278,'Published Daily Data'!$B:$AX,MATCH(D$1,'Published Daily Data'!$B$1:$AX$1,0),TRUE)</f>
        <v>113294</v>
      </c>
      <c r="E278" s="17">
        <f>VLOOKUP($B278,'Published Daily Data'!$B:$AX,MATCH(E$1,'Published Daily Data'!$B$1:$AX$1,0),TRUE)</f>
        <v>89845</v>
      </c>
      <c r="F278" s="17">
        <f>VLOOKUP($B278,'Published Daily Data'!$B:$AX,MATCH(F$1,'Published Daily Data'!$B$1:$AX$1,0),TRUE)</f>
        <v>-23449</v>
      </c>
      <c r="G278" s="17">
        <f>VLOOKUP($B278,'Published Daily Data'!$B:$AX,MATCH(G$1,'Published Daily Data'!$B$1:$AX$1,0),TRUE)</f>
        <v>4362</v>
      </c>
      <c r="H278" s="17">
        <f>VLOOKUP($B278,'Published Daily Data'!$B:$AX,MATCH(H$1,'Published Daily Data'!$B$1:$AX$1,0),TRUE)</f>
        <v>56789</v>
      </c>
      <c r="I278" s="17">
        <f>VLOOKUP($B278,'Published Daily Data'!$B:$AX,MATCH(I$1,'Published Daily Data'!$B$1:$AX$1,0),TRUE)</f>
        <v>0</v>
      </c>
      <c r="J278" s="17">
        <f>VLOOKUP($B278,'Published Daily Data'!$B:$AX,MATCH(J$1,'Published Daily Data'!$B$1:$AX$1,0),TRUE)</f>
        <v>0</v>
      </c>
      <c r="K278" s="17">
        <f>VLOOKUP($B278,'Published Daily Data'!$B:$AX,MATCH(K$1,'Published Daily Data'!$B$1:$AX$1,0),TRUE)</f>
        <v>72</v>
      </c>
      <c r="L278" s="17">
        <f>VLOOKUP($B278,'Published Daily Data'!$B:$AX,MATCH(L$1,'Published Daily Data'!$B$1:$AX$1,0),TRUE)</f>
        <v>17190</v>
      </c>
      <c r="M278" s="17">
        <f>VLOOKUP($B278,'Published Daily Data'!$B:$AX,MATCH(M$1,'Published Daily Data'!$B$1:$AX$1,0),TRUE)</f>
        <v>1938</v>
      </c>
      <c r="N278" s="17">
        <f>VLOOKUP($B278,'Published Daily Data'!$B:$AX,MATCH(N$1,'Published Daily Data'!$B$1:$AX$1,0),TRUE)</f>
        <v>9494</v>
      </c>
      <c r="O278" s="17">
        <f>VLOOKUP($B278,'Published Daily Data'!$B:$AX,MATCH(O$1,'Published Daily Data'!$B$1:$AX$1,0),TRUE)</f>
        <v>0</v>
      </c>
      <c r="P278" s="17">
        <f>VLOOKUP($B278,'Published Daily Data'!$B:$AX,MATCH(P$1,'Published Daily Data'!$B$1:$AX$1,0),TRUE)</f>
        <v>-841</v>
      </c>
      <c r="Q278" s="17">
        <f>VLOOKUP($B278,'Published Daily Data'!$B:$AX,MATCH(Q$1,'Published Daily Data'!$B$1:$AX$1,0),TRUE)</f>
        <v>25224</v>
      </c>
      <c r="R278" s="17">
        <f>VLOOKUP($B278,'Published Daily Data'!$B:$AX,MATCH(R$1,'Published Daily Data'!$B$1:$AX$1,0),TRUE)</f>
        <v>-641</v>
      </c>
      <c r="S278" s="17">
        <f>VLOOKUP($B278,'Published Daily Data'!$B:$AX,MATCH(S$1,'Published Daily Data'!$B$1:$AX$1,0),TRUE)</f>
        <v>-30141</v>
      </c>
      <c r="T278" s="17">
        <f>VLOOKUP($B278,'Published Daily Data'!$B:$AX,MATCH(T$1,'Published Daily Data'!$B$1:$AX$1,0),TRUE)</f>
        <v>-7048</v>
      </c>
      <c r="U278" s="17">
        <f>VLOOKUP($B278,'Published Daily Data'!$B:$AX,MATCH(U$1,'Published Daily Data'!$B$1:$AX$1,0),TRUE)</f>
        <v>-10002</v>
      </c>
    </row>
    <row r="279" spans="1:21" x14ac:dyDescent="0.2">
      <c r="A279" s="18"/>
      <c r="B279" s="23">
        <f t="shared" si="5"/>
        <v>44825</v>
      </c>
      <c r="C279" s="17">
        <f>VLOOKUP($B279,'Published Daily Data'!$B:$AX,MATCH(C$1,'Published Daily Data'!$B$1:$AX$1,0),TRUE)</f>
        <v>104031</v>
      </c>
      <c r="D279" s="17">
        <f>VLOOKUP($B279,'Published Daily Data'!$B:$AX,MATCH(D$1,'Published Daily Data'!$B$1:$AX$1,0),TRUE)</f>
        <v>112626</v>
      </c>
      <c r="E279" s="17">
        <f>VLOOKUP($B279,'Published Daily Data'!$B:$AX,MATCH(E$1,'Published Daily Data'!$B$1:$AX$1,0),TRUE)</f>
        <v>94029</v>
      </c>
      <c r="F279" s="17">
        <f>VLOOKUP($B279,'Published Daily Data'!$B:$AX,MATCH(F$1,'Published Daily Data'!$B$1:$AX$1,0),TRUE)</f>
        <v>-18597</v>
      </c>
      <c r="G279" s="17">
        <f>VLOOKUP($B279,'Published Daily Data'!$B:$AX,MATCH(G$1,'Published Daily Data'!$B$1:$AX$1,0),TRUE)</f>
        <v>4758</v>
      </c>
      <c r="H279" s="17">
        <f>VLOOKUP($B279,'Published Daily Data'!$B:$AX,MATCH(H$1,'Published Daily Data'!$B$1:$AX$1,0),TRUE)</f>
        <v>60960</v>
      </c>
      <c r="I279" s="17">
        <f>VLOOKUP($B279,'Published Daily Data'!$B:$AX,MATCH(I$1,'Published Daily Data'!$B$1:$AX$1,0),TRUE)</f>
        <v>0</v>
      </c>
      <c r="J279" s="17">
        <f>VLOOKUP($B279,'Published Daily Data'!$B:$AX,MATCH(J$1,'Published Daily Data'!$B$1:$AX$1,0),TRUE)</f>
        <v>0</v>
      </c>
      <c r="K279" s="17">
        <f>VLOOKUP($B279,'Published Daily Data'!$B:$AX,MATCH(K$1,'Published Daily Data'!$B$1:$AX$1,0),TRUE)</f>
        <v>72</v>
      </c>
      <c r="L279" s="17">
        <f>VLOOKUP($B279,'Published Daily Data'!$B:$AX,MATCH(L$1,'Published Daily Data'!$B$1:$AX$1,0),TRUE)</f>
        <v>16417</v>
      </c>
      <c r="M279" s="17">
        <f>VLOOKUP($B279,'Published Daily Data'!$B:$AX,MATCH(M$1,'Published Daily Data'!$B$1:$AX$1,0),TRUE)</f>
        <v>1798</v>
      </c>
      <c r="N279" s="17">
        <f>VLOOKUP($B279,'Published Daily Data'!$B:$AX,MATCH(N$1,'Published Daily Data'!$B$1:$AX$1,0),TRUE)</f>
        <v>10024</v>
      </c>
      <c r="O279" s="17">
        <f>VLOOKUP($B279,'Published Daily Data'!$B:$AX,MATCH(O$1,'Published Daily Data'!$B$1:$AX$1,0),TRUE)</f>
        <v>0</v>
      </c>
      <c r="P279" s="17">
        <f>VLOOKUP($B279,'Published Daily Data'!$B:$AX,MATCH(P$1,'Published Daily Data'!$B$1:$AX$1,0),TRUE)</f>
        <v>-1972</v>
      </c>
      <c r="Q279" s="17">
        <f>VLOOKUP($B279,'Published Daily Data'!$B:$AX,MATCH(Q$1,'Published Daily Data'!$B$1:$AX$1,0),TRUE)</f>
        <v>25857</v>
      </c>
      <c r="R279" s="17">
        <f>VLOOKUP($B279,'Published Daily Data'!$B:$AX,MATCH(R$1,'Published Daily Data'!$B$1:$AX$1,0),TRUE)</f>
        <v>-1724</v>
      </c>
      <c r="S279" s="17">
        <f>VLOOKUP($B279,'Published Daily Data'!$B:$AX,MATCH(S$1,'Published Daily Data'!$B$1:$AX$1,0),TRUE)</f>
        <v>-28139</v>
      </c>
      <c r="T279" s="17">
        <f>VLOOKUP($B279,'Published Daily Data'!$B:$AX,MATCH(T$1,'Published Daily Data'!$B$1:$AX$1,0),TRUE)</f>
        <v>-4621</v>
      </c>
      <c r="U279" s="17">
        <f>VLOOKUP($B279,'Published Daily Data'!$B:$AX,MATCH(U$1,'Published Daily Data'!$B$1:$AX$1,0),TRUE)</f>
        <v>-7998</v>
      </c>
    </row>
    <row r="280" spans="1:21" x14ac:dyDescent="0.2">
      <c r="A280" s="18"/>
      <c r="B280" s="23">
        <f t="shared" si="5"/>
        <v>44826</v>
      </c>
      <c r="C280" s="17">
        <f>VLOOKUP($B280,'Published Daily Data'!$B:$AX,MATCH(C$1,'Published Daily Data'!$B$1:$AX$1,0),TRUE)</f>
        <v>100976</v>
      </c>
      <c r="D280" s="17">
        <f>VLOOKUP($B280,'Published Daily Data'!$B:$AX,MATCH(D$1,'Published Daily Data'!$B$1:$AX$1,0),TRUE)</f>
        <v>109486</v>
      </c>
      <c r="E280" s="17">
        <f>VLOOKUP($B280,'Published Daily Data'!$B:$AX,MATCH(E$1,'Published Daily Data'!$B$1:$AX$1,0),TRUE)</f>
        <v>75900</v>
      </c>
      <c r="F280" s="17">
        <f>VLOOKUP($B280,'Published Daily Data'!$B:$AX,MATCH(F$1,'Published Daily Data'!$B$1:$AX$1,0),TRUE)</f>
        <v>-33586</v>
      </c>
      <c r="G280" s="17">
        <f>VLOOKUP($B280,'Published Daily Data'!$B:$AX,MATCH(G$1,'Published Daily Data'!$B$1:$AX$1,0),TRUE)</f>
        <v>3457</v>
      </c>
      <c r="H280" s="17">
        <f>VLOOKUP($B280,'Published Daily Data'!$B:$AX,MATCH(H$1,'Published Daily Data'!$B$1:$AX$1,0),TRUE)</f>
        <v>42655</v>
      </c>
      <c r="I280" s="17">
        <f>VLOOKUP($B280,'Published Daily Data'!$B:$AX,MATCH(I$1,'Published Daily Data'!$B$1:$AX$1,0),TRUE)</f>
        <v>0</v>
      </c>
      <c r="J280" s="17">
        <f>VLOOKUP($B280,'Published Daily Data'!$B:$AX,MATCH(J$1,'Published Daily Data'!$B$1:$AX$1,0),TRUE)</f>
        <v>0</v>
      </c>
      <c r="K280" s="17">
        <f>VLOOKUP($B280,'Published Daily Data'!$B:$AX,MATCH(K$1,'Published Daily Data'!$B$1:$AX$1,0),TRUE)</f>
        <v>72</v>
      </c>
      <c r="L280" s="17">
        <f>VLOOKUP($B280,'Published Daily Data'!$B:$AX,MATCH(L$1,'Published Daily Data'!$B$1:$AX$1,0),TRUE)</f>
        <v>18641</v>
      </c>
      <c r="M280" s="17">
        <f>VLOOKUP($B280,'Published Daily Data'!$B:$AX,MATCH(M$1,'Published Daily Data'!$B$1:$AX$1,0),TRUE)</f>
        <v>459</v>
      </c>
      <c r="N280" s="17">
        <f>VLOOKUP($B280,'Published Daily Data'!$B:$AX,MATCH(N$1,'Published Daily Data'!$B$1:$AX$1,0),TRUE)</f>
        <v>10616</v>
      </c>
      <c r="O280" s="17">
        <f>VLOOKUP($B280,'Published Daily Data'!$B:$AX,MATCH(O$1,'Published Daily Data'!$B$1:$AX$1,0),TRUE)</f>
        <v>0</v>
      </c>
      <c r="P280" s="17">
        <f>VLOOKUP($B280,'Published Daily Data'!$B:$AX,MATCH(P$1,'Published Daily Data'!$B$1:$AX$1,0),TRUE)</f>
        <v>-3937</v>
      </c>
      <c r="Q280" s="17">
        <f>VLOOKUP($B280,'Published Daily Data'!$B:$AX,MATCH(Q$1,'Published Daily Data'!$B$1:$AX$1,0),TRUE)</f>
        <v>19203</v>
      </c>
      <c r="R280" s="17">
        <f>VLOOKUP($B280,'Published Daily Data'!$B:$AX,MATCH(R$1,'Published Daily Data'!$B$1:$AX$1,0),TRUE)</f>
        <v>-5287</v>
      </c>
      <c r="S280" s="17">
        <f>VLOOKUP($B280,'Published Daily Data'!$B:$AX,MATCH(S$1,'Published Daily Data'!$B$1:$AX$1,0),TRUE)</f>
        <v>-28583</v>
      </c>
      <c r="T280" s="17">
        <f>VLOOKUP($B280,'Published Daily Data'!$B:$AX,MATCH(T$1,'Published Daily Data'!$B$1:$AX$1,0),TRUE)</f>
        <v>-7897</v>
      </c>
      <c r="U280" s="17">
        <f>VLOOKUP($B280,'Published Daily Data'!$B:$AX,MATCH(U$1,'Published Daily Data'!$B$1:$AX$1,0),TRUE)</f>
        <v>-7085</v>
      </c>
    </row>
    <row r="281" spans="1:21" x14ac:dyDescent="0.2">
      <c r="A281" s="18"/>
      <c r="B281" s="23">
        <f t="shared" si="5"/>
        <v>44827</v>
      </c>
      <c r="C281" s="17">
        <f>VLOOKUP($B281,'Published Daily Data'!$B:$AX,MATCH(C$1,'Published Daily Data'!$B$1:$AX$1,0),TRUE)</f>
        <v>105058</v>
      </c>
      <c r="D281" s="17">
        <f>VLOOKUP($B281,'Published Daily Data'!$B:$AX,MATCH(D$1,'Published Daily Data'!$B$1:$AX$1,0),TRUE)</f>
        <v>109055</v>
      </c>
      <c r="E281" s="17">
        <f>VLOOKUP($B281,'Published Daily Data'!$B:$AX,MATCH(E$1,'Published Daily Data'!$B$1:$AX$1,0),TRUE)</f>
        <v>84665</v>
      </c>
      <c r="F281" s="17">
        <f>VLOOKUP($B281,'Published Daily Data'!$B:$AX,MATCH(F$1,'Published Daily Data'!$B$1:$AX$1,0),TRUE)</f>
        <v>-24390</v>
      </c>
      <c r="G281" s="17">
        <f>VLOOKUP($B281,'Published Daily Data'!$B:$AX,MATCH(G$1,'Published Daily Data'!$B$1:$AX$1,0),TRUE)</f>
        <v>0</v>
      </c>
      <c r="H281" s="17">
        <f>VLOOKUP($B281,'Published Daily Data'!$B:$AX,MATCH(H$1,'Published Daily Data'!$B$1:$AX$1,0),TRUE)</f>
        <v>55518</v>
      </c>
      <c r="I281" s="17">
        <f>VLOOKUP($B281,'Published Daily Data'!$B:$AX,MATCH(I$1,'Published Daily Data'!$B$1:$AX$1,0),TRUE)</f>
        <v>0</v>
      </c>
      <c r="J281" s="17">
        <f>VLOOKUP($B281,'Published Daily Data'!$B:$AX,MATCH(J$1,'Published Daily Data'!$B$1:$AX$1,0),TRUE)</f>
        <v>0</v>
      </c>
      <c r="K281" s="17">
        <f>VLOOKUP($B281,'Published Daily Data'!$B:$AX,MATCH(K$1,'Published Daily Data'!$B$1:$AX$1,0),TRUE)</f>
        <v>72</v>
      </c>
      <c r="L281" s="17">
        <f>VLOOKUP($B281,'Published Daily Data'!$B:$AX,MATCH(L$1,'Published Daily Data'!$B$1:$AX$1,0),TRUE)</f>
        <v>18759</v>
      </c>
      <c r="M281" s="17">
        <f>VLOOKUP($B281,'Published Daily Data'!$B:$AX,MATCH(M$1,'Published Daily Data'!$B$1:$AX$1,0),TRUE)</f>
        <v>140</v>
      </c>
      <c r="N281" s="17">
        <f>VLOOKUP($B281,'Published Daily Data'!$B:$AX,MATCH(N$1,'Published Daily Data'!$B$1:$AX$1,0),TRUE)</f>
        <v>10176</v>
      </c>
      <c r="O281" s="17">
        <f>VLOOKUP($B281,'Published Daily Data'!$B:$AX,MATCH(O$1,'Published Daily Data'!$B$1:$AX$1,0),TRUE)</f>
        <v>0</v>
      </c>
      <c r="P281" s="17">
        <f>VLOOKUP($B281,'Published Daily Data'!$B:$AX,MATCH(P$1,'Published Daily Data'!$B$1:$AX$1,0),TRUE)</f>
        <v>-3100</v>
      </c>
      <c r="Q281" s="17">
        <f>VLOOKUP($B281,'Published Daily Data'!$B:$AX,MATCH(Q$1,'Published Daily Data'!$B$1:$AX$1,0),TRUE)</f>
        <v>24025</v>
      </c>
      <c r="R281" s="17">
        <f>VLOOKUP($B281,'Published Daily Data'!$B:$AX,MATCH(R$1,'Published Daily Data'!$B$1:$AX$1,0),TRUE)</f>
        <v>-4768</v>
      </c>
      <c r="S281" s="17">
        <f>VLOOKUP($B281,'Published Daily Data'!$B:$AX,MATCH(S$1,'Published Daily Data'!$B$1:$AX$1,0),TRUE)</f>
        <v>-26228</v>
      </c>
      <c r="T281" s="17">
        <f>VLOOKUP($B281,'Published Daily Data'!$B:$AX,MATCH(T$1,'Published Daily Data'!$B$1:$AX$1,0),TRUE)</f>
        <v>-7646</v>
      </c>
      <c r="U281" s="17">
        <f>VLOOKUP($B281,'Published Daily Data'!$B:$AX,MATCH(U$1,'Published Daily Data'!$B$1:$AX$1,0),TRUE)</f>
        <v>-6673</v>
      </c>
    </row>
    <row r="282" spans="1:21" x14ac:dyDescent="0.2">
      <c r="A282" s="18"/>
      <c r="B282" s="23">
        <f t="shared" si="5"/>
        <v>44828</v>
      </c>
      <c r="C282" s="17">
        <f>VLOOKUP($B282,'Published Daily Data'!$B:$AX,MATCH(C$1,'Published Daily Data'!$B$1:$AX$1,0),TRUE)</f>
        <v>110631</v>
      </c>
      <c r="D282" s="17">
        <f>VLOOKUP($B282,'Published Daily Data'!$B:$AX,MATCH(D$1,'Published Daily Data'!$B$1:$AX$1,0),TRUE)</f>
        <v>111839</v>
      </c>
      <c r="E282" s="17">
        <f>VLOOKUP($B282,'Published Daily Data'!$B:$AX,MATCH(E$1,'Published Daily Data'!$B$1:$AX$1,0),TRUE)</f>
        <v>86018</v>
      </c>
      <c r="F282" s="17">
        <f>VLOOKUP($B282,'Published Daily Data'!$B:$AX,MATCH(F$1,'Published Daily Data'!$B$1:$AX$1,0),TRUE)</f>
        <v>-25821</v>
      </c>
      <c r="G282" s="17">
        <f>VLOOKUP($B282,'Published Daily Data'!$B:$AX,MATCH(G$1,'Published Daily Data'!$B$1:$AX$1,0),TRUE)</f>
        <v>0</v>
      </c>
      <c r="H282" s="17">
        <f>VLOOKUP($B282,'Published Daily Data'!$B:$AX,MATCH(H$1,'Published Daily Data'!$B$1:$AX$1,0),TRUE)</f>
        <v>58009</v>
      </c>
      <c r="I282" s="17">
        <f>VLOOKUP($B282,'Published Daily Data'!$B:$AX,MATCH(I$1,'Published Daily Data'!$B$1:$AX$1,0),TRUE)</f>
        <v>0</v>
      </c>
      <c r="J282" s="17">
        <f>VLOOKUP($B282,'Published Daily Data'!$B:$AX,MATCH(J$1,'Published Daily Data'!$B$1:$AX$1,0),TRUE)</f>
        <v>0</v>
      </c>
      <c r="K282" s="17">
        <f>VLOOKUP($B282,'Published Daily Data'!$B:$AX,MATCH(K$1,'Published Daily Data'!$B$1:$AX$1,0),TRUE)</f>
        <v>72</v>
      </c>
      <c r="L282" s="17">
        <f>VLOOKUP($B282,'Published Daily Data'!$B:$AX,MATCH(L$1,'Published Daily Data'!$B$1:$AX$1,0),TRUE)</f>
        <v>18100</v>
      </c>
      <c r="M282" s="17">
        <f>VLOOKUP($B282,'Published Daily Data'!$B:$AX,MATCH(M$1,'Published Daily Data'!$B$1:$AX$1,0),TRUE)</f>
        <v>113</v>
      </c>
      <c r="N282" s="17">
        <f>VLOOKUP($B282,'Published Daily Data'!$B:$AX,MATCH(N$1,'Published Daily Data'!$B$1:$AX$1,0),TRUE)</f>
        <v>9724</v>
      </c>
      <c r="O282" s="17">
        <f>VLOOKUP($B282,'Published Daily Data'!$B:$AX,MATCH(O$1,'Published Daily Data'!$B$1:$AX$1,0),TRUE)</f>
        <v>0</v>
      </c>
      <c r="P282" s="17">
        <f>VLOOKUP($B282,'Published Daily Data'!$B:$AX,MATCH(P$1,'Published Daily Data'!$B$1:$AX$1,0),TRUE)</f>
        <v>-1011</v>
      </c>
      <c r="Q282" s="17">
        <f>VLOOKUP($B282,'Published Daily Data'!$B:$AX,MATCH(Q$1,'Published Daily Data'!$B$1:$AX$1,0),TRUE)</f>
        <v>25071</v>
      </c>
      <c r="R282" s="17">
        <f>VLOOKUP($B282,'Published Daily Data'!$B:$AX,MATCH(R$1,'Published Daily Data'!$B$1:$AX$1,0),TRUE)</f>
        <v>-3853</v>
      </c>
      <c r="S282" s="17">
        <f>VLOOKUP($B282,'Published Daily Data'!$B:$AX,MATCH(S$1,'Published Daily Data'!$B$1:$AX$1,0),TRUE)</f>
        <v>-29104</v>
      </c>
      <c r="T282" s="17">
        <f>VLOOKUP($B282,'Published Daily Data'!$B:$AX,MATCH(T$1,'Published Daily Data'!$B$1:$AX$1,0),TRUE)</f>
        <v>-9280</v>
      </c>
      <c r="U282" s="17">
        <f>VLOOKUP($B282,'Published Daily Data'!$B:$AX,MATCH(U$1,'Published Daily Data'!$B$1:$AX$1,0),TRUE)</f>
        <v>-7644</v>
      </c>
    </row>
    <row r="283" spans="1:21" x14ac:dyDescent="0.2">
      <c r="A283" s="18"/>
      <c r="B283" s="23">
        <f t="shared" si="5"/>
        <v>44829</v>
      </c>
      <c r="C283" s="17">
        <f>VLOOKUP($B283,'Published Daily Data'!$B:$AX,MATCH(C$1,'Published Daily Data'!$B$1:$AX$1,0),TRUE)</f>
        <v>111058</v>
      </c>
      <c r="D283" s="17">
        <f>VLOOKUP($B283,'Published Daily Data'!$B:$AX,MATCH(D$1,'Published Daily Data'!$B$1:$AX$1,0),TRUE)</f>
        <v>113286</v>
      </c>
      <c r="E283" s="17">
        <f>VLOOKUP($B283,'Published Daily Data'!$B:$AX,MATCH(E$1,'Published Daily Data'!$B$1:$AX$1,0),TRUE)</f>
        <v>84196</v>
      </c>
      <c r="F283" s="17">
        <f>VLOOKUP($B283,'Published Daily Data'!$B:$AX,MATCH(F$1,'Published Daily Data'!$B$1:$AX$1,0),TRUE)</f>
        <v>-29090</v>
      </c>
      <c r="G283" s="17">
        <f>VLOOKUP($B283,'Published Daily Data'!$B:$AX,MATCH(G$1,'Published Daily Data'!$B$1:$AX$1,0),TRUE)</f>
        <v>0</v>
      </c>
      <c r="H283" s="17">
        <f>VLOOKUP($B283,'Published Daily Data'!$B:$AX,MATCH(H$1,'Published Daily Data'!$B$1:$AX$1,0),TRUE)</f>
        <v>55887</v>
      </c>
      <c r="I283" s="17">
        <f>VLOOKUP($B283,'Published Daily Data'!$B:$AX,MATCH(I$1,'Published Daily Data'!$B$1:$AX$1,0),TRUE)</f>
        <v>0</v>
      </c>
      <c r="J283" s="17">
        <f>VLOOKUP($B283,'Published Daily Data'!$B:$AX,MATCH(J$1,'Published Daily Data'!$B$1:$AX$1,0),TRUE)</f>
        <v>0</v>
      </c>
      <c r="K283" s="17">
        <f>VLOOKUP($B283,'Published Daily Data'!$B:$AX,MATCH(K$1,'Published Daily Data'!$B$1:$AX$1,0),TRUE)</f>
        <v>72</v>
      </c>
      <c r="L283" s="17">
        <f>VLOOKUP($B283,'Published Daily Data'!$B:$AX,MATCH(L$1,'Published Daily Data'!$B$1:$AX$1,0),TRUE)</f>
        <v>18480</v>
      </c>
      <c r="M283" s="17">
        <f>VLOOKUP($B283,'Published Daily Data'!$B:$AX,MATCH(M$1,'Published Daily Data'!$B$1:$AX$1,0),TRUE)</f>
        <v>257</v>
      </c>
      <c r="N283" s="17">
        <f>VLOOKUP($B283,'Published Daily Data'!$B:$AX,MATCH(N$1,'Published Daily Data'!$B$1:$AX$1,0),TRUE)</f>
        <v>9500</v>
      </c>
      <c r="O283" s="17">
        <f>VLOOKUP($B283,'Published Daily Data'!$B:$AX,MATCH(O$1,'Published Daily Data'!$B$1:$AX$1,0),TRUE)</f>
        <v>0</v>
      </c>
      <c r="P283" s="17">
        <f>VLOOKUP($B283,'Published Daily Data'!$B:$AX,MATCH(P$1,'Published Daily Data'!$B$1:$AX$1,0),TRUE)</f>
        <v>-752</v>
      </c>
      <c r="Q283" s="17">
        <f>VLOOKUP($B283,'Published Daily Data'!$B:$AX,MATCH(Q$1,'Published Daily Data'!$B$1:$AX$1,0),TRUE)</f>
        <v>21293</v>
      </c>
      <c r="R283" s="17">
        <f>VLOOKUP($B283,'Published Daily Data'!$B:$AX,MATCH(R$1,'Published Daily Data'!$B$1:$AX$1,0),TRUE)</f>
        <v>-3310</v>
      </c>
      <c r="S283" s="17">
        <f>VLOOKUP($B283,'Published Daily Data'!$B:$AX,MATCH(S$1,'Published Daily Data'!$B$1:$AX$1,0),TRUE)</f>
        <v>-28477</v>
      </c>
      <c r="T283" s="17">
        <f>VLOOKUP($B283,'Published Daily Data'!$B:$AX,MATCH(T$1,'Published Daily Data'!$B$1:$AX$1,0),TRUE)</f>
        <v>-9805</v>
      </c>
      <c r="U283" s="17">
        <f>VLOOKUP($B283,'Published Daily Data'!$B:$AX,MATCH(U$1,'Published Daily Data'!$B$1:$AX$1,0),TRUE)</f>
        <v>-8039</v>
      </c>
    </row>
    <row r="284" spans="1:21" x14ac:dyDescent="0.2">
      <c r="A284" s="18"/>
      <c r="B284" s="23">
        <f t="shared" si="5"/>
        <v>44830</v>
      </c>
      <c r="C284" s="17">
        <f>VLOOKUP($B284,'Published Daily Data'!$B:$AX,MATCH(C$1,'Published Daily Data'!$B$1:$AX$1,0),TRUE)</f>
        <v>115293</v>
      </c>
      <c r="D284" s="17">
        <f>VLOOKUP($B284,'Published Daily Data'!$B:$AX,MATCH(D$1,'Published Daily Data'!$B$1:$AX$1,0),TRUE)</f>
        <v>116847</v>
      </c>
      <c r="E284" s="17">
        <f>VLOOKUP($B284,'Published Daily Data'!$B:$AX,MATCH(E$1,'Published Daily Data'!$B$1:$AX$1,0),TRUE)</f>
        <v>88538</v>
      </c>
      <c r="F284" s="17">
        <f>VLOOKUP($B284,'Published Daily Data'!$B:$AX,MATCH(F$1,'Published Daily Data'!$B$1:$AX$1,0),TRUE)</f>
        <v>-28309</v>
      </c>
      <c r="G284" s="17">
        <f>VLOOKUP($B284,'Published Daily Data'!$B:$AX,MATCH(G$1,'Published Daily Data'!$B$1:$AX$1,0),TRUE)</f>
        <v>0</v>
      </c>
      <c r="H284" s="17">
        <f>VLOOKUP($B284,'Published Daily Data'!$B:$AX,MATCH(H$1,'Published Daily Data'!$B$1:$AX$1,0),TRUE)</f>
        <v>61149</v>
      </c>
      <c r="I284" s="17">
        <f>VLOOKUP($B284,'Published Daily Data'!$B:$AX,MATCH(I$1,'Published Daily Data'!$B$1:$AX$1,0),TRUE)</f>
        <v>0</v>
      </c>
      <c r="J284" s="17">
        <f>VLOOKUP($B284,'Published Daily Data'!$B:$AX,MATCH(J$1,'Published Daily Data'!$B$1:$AX$1,0),TRUE)</f>
        <v>0</v>
      </c>
      <c r="K284" s="17">
        <f>VLOOKUP($B284,'Published Daily Data'!$B:$AX,MATCH(K$1,'Published Daily Data'!$B$1:$AX$1,0),TRUE)</f>
        <v>72</v>
      </c>
      <c r="L284" s="17">
        <f>VLOOKUP($B284,'Published Daily Data'!$B:$AX,MATCH(L$1,'Published Daily Data'!$B$1:$AX$1,0),TRUE)</f>
        <v>18293</v>
      </c>
      <c r="M284" s="17">
        <f>VLOOKUP($B284,'Published Daily Data'!$B:$AX,MATCH(M$1,'Published Daily Data'!$B$1:$AX$1,0),TRUE)</f>
        <v>12</v>
      </c>
      <c r="N284" s="17">
        <f>VLOOKUP($B284,'Published Daily Data'!$B:$AX,MATCH(N$1,'Published Daily Data'!$B$1:$AX$1,0),TRUE)</f>
        <v>9012</v>
      </c>
      <c r="O284" s="17">
        <f>VLOOKUP($B284,'Published Daily Data'!$B:$AX,MATCH(O$1,'Published Daily Data'!$B$1:$AX$1,0),TRUE)</f>
        <v>0</v>
      </c>
      <c r="P284" s="17">
        <f>VLOOKUP($B284,'Published Daily Data'!$B:$AX,MATCH(P$1,'Published Daily Data'!$B$1:$AX$1,0),TRUE)</f>
        <v>-1117</v>
      </c>
      <c r="Q284" s="17">
        <f>VLOOKUP($B284,'Published Daily Data'!$B:$AX,MATCH(Q$1,'Published Daily Data'!$B$1:$AX$1,0),TRUE)</f>
        <v>22953</v>
      </c>
      <c r="R284" s="17">
        <f>VLOOKUP($B284,'Published Daily Data'!$B:$AX,MATCH(R$1,'Published Daily Data'!$B$1:$AX$1,0),TRUE)</f>
        <v>-5753</v>
      </c>
      <c r="S284" s="17">
        <f>VLOOKUP($B284,'Published Daily Data'!$B:$AX,MATCH(S$1,'Published Daily Data'!$B$1:$AX$1,0),TRUE)</f>
        <v>-27308</v>
      </c>
      <c r="T284" s="17">
        <f>VLOOKUP($B284,'Published Daily Data'!$B:$AX,MATCH(T$1,'Published Daily Data'!$B$1:$AX$1,0),TRUE)</f>
        <v>-9573</v>
      </c>
      <c r="U284" s="17">
        <f>VLOOKUP($B284,'Published Daily Data'!$B:$AX,MATCH(U$1,'Published Daily Data'!$B$1:$AX$1,0),TRUE)</f>
        <v>-7511</v>
      </c>
    </row>
    <row r="285" spans="1:21" x14ac:dyDescent="0.2">
      <c r="A285" s="18"/>
      <c r="B285" s="23">
        <f t="shared" si="5"/>
        <v>44831</v>
      </c>
      <c r="C285" s="17">
        <f>VLOOKUP($B285,'Published Daily Data'!$B:$AX,MATCH(C$1,'Published Daily Data'!$B$1:$AX$1,0),TRUE)</f>
        <v>116104</v>
      </c>
      <c r="D285" s="17">
        <f>VLOOKUP($B285,'Published Daily Data'!$B:$AX,MATCH(D$1,'Published Daily Data'!$B$1:$AX$1,0),TRUE)</f>
        <v>121187</v>
      </c>
      <c r="E285" s="17">
        <f>VLOOKUP($B285,'Published Daily Data'!$B:$AX,MATCH(E$1,'Published Daily Data'!$B$1:$AX$1,0),TRUE)</f>
        <v>88750</v>
      </c>
      <c r="F285" s="17">
        <f>VLOOKUP($B285,'Published Daily Data'!$B:$AX,MATCH(F$1,'Published Daily Data'!$B$1:$AX$1,0),TRUE)</f>
        <v>-32437</v>
      </c>
      <c r="G285" s="17">
        <f>VLOOKUP($B285,'Published Daily Data'!$B:$AX,MATCH(G$1,'Published Daily Data'!$B$1:$AX$1,0),TRUE)</f>
        <v>0</v>
      </c>
      <c r="H285" s="17">
        <f>VLOOKUP($B285,'Published Daily Data'!$B:$AX,MATCH(H$1,'Published Daily Data'!$B$1:$AX$1,0),TRUE)</f>
        <v>63872</v>
      </c>
      <c r="I285" s="17">
        <f>VLOOKUP($B285,'Published Daily Data'!$B:$AX,MATCH(I$1,'Published Daily Data'!$B$1:$AX$1,0),TRUE)</f>
        <v>0</v>
      </c>
      <c r="J285" s="17">
        <f>VLOOKUP($B285,'Published Daily Data'!$B:$AX,MATCH(J$1,'Published Daily Data'!$B$1:$AX$1,0),TRUE)</f>
        <v>0</v>
      </c>
      <c r="K285" s="17">
        <f>VLOOKUP($B285,'Published Daily Data'!$B:$AX,MATCH(K$1,'Published Daily Data'!$B$1:$AX$1,0),TRUE)</f>
        <v>72</v>
      </c>
      <c r="L285" s="17">
        <f>VLOOKUP($B285,'Published Daily Data'!$B:$AX,MATCH(L$1,'Published Daily Data'!$B$1:$AX$1,0),TRUE)</f>
        <v>15748</v>
      </c>
      <c r="M285" s="17">
        <f>VLOOKUP($B285,'Published Daily Data'!$B:$AX,MATCH(M$1,'Published Daily Data'!$B$1:$AX$1,0),TRUE)</f>
        <v>220</v>
      </c>
      <c r="N285" s="17">
        <f>VLOOKUP($B285,'Published Daily Data'!$B:$AX,MATCH(N$1,'Published Daily Data'!$B$1:$AX$1,0),TRUE)</f>
        <v>8838</v>
      </c>
      <c r="O285" s="17">
        <f>VLOOKUP($B285,'Published Daily Data'!$B:$AX,MATCH(O$1,'Published Daily Data'!$B$1:$AX$1,0),TRUE)</f>
        <v>0</v>
      </c>
      <c r="P285" s="17">
        <f>VLOOKUP($B285,'Published Daily Data'!$B:$AX,MATCH(P$1,'Published Daily Data'!$B$1:$AX$1,0),TRUE)</f>
        <v>-1269</v>
      </c>
      <c r="Q285" s="17">
        <f>VLOOKUP($B285,'Published Daily Data'!$B:$AX,MATCH(Q$1,'Published Daily Data'!$B$1:$AX$1,0),TRUE)</f>
        <v>20131</v>
      </c>
      <c r="R285" s="17">
        <f>VLOOKUP($B285,'Published Daily Data'!$B:$AX,MATCH(R$1,'Published Daily Data'!$B$1:$AX$1,0),TRUE)</f>
        <v>-6844</v>
      </c>
      <c r="S285" s="17">
        <f>VLOOKUP($B285,'Published Daily Data'!$B:$AX,MATCH(S$1,'Published Daily Data'!$B$1:$AX$1,0),TRUE)</f>
        <v>-25625</v>
      </c>
      <c r="T285" s="17">
        <f>VLOOKUP($B285,'Published Daily Data'!$B:$AX,MATCH(T$1,'Published Daily Data'!$B$1:$AX$1,0),TRUE)</f>
        <v>-10410</v>
      </c>
      <c r="U285" s="17">
        <f>VLOOKUP($B285,'Published Daily Data'!$B:$AX,MATCH(U$1,'Published Daily Data'!$B$1:$AX$1,0),TRUE)</f>
        <v>-8420</v>
      </c>
    </row>
    <row r="286" spans="1:21" x14ac:dyDescent="0.2">
      <c r="A286" s="18"/>
      <c r="B286" s="23">
        <f t="shared" si="5"/>
        <v>44832</v>
      </c>
      <c r="C286" s="17">
        <f>VLOOKUP($B286,'Published Daily Data'!$B:$AX,MATCH(C$1,'Published Daily Data'!$B$1:$AX$1,0),TRUE)</f>
        <v>119102</v>
      </c>
      <c r="D286" s="17">
        <f>VLOOKUP($B286,'Published Daily Data'!$B:$AX,MATCH(D$1,'Published Daily Data'!$B$1:$AX$1,0),TRUE)</f>
        <v>117033</v>
      </c>
      <c r="E286" s="17">
        <f>VLOOKUP($B286,'Published Daily Data'!$B:$AX,MATCH(E$1,'Published Daily Data'!$B$1:$AX$1,0),TRUE)</f>
        <v>90265</v>
      </c>
      <c r="F286" s="17">
        <f>VLOOKUP($B286,'Published Daily Data'!$B:$AX,MATCH(F$1,'Published Daily Data'!$B$1:$AX$1,0),TRUE)</f>
        <v>-26768</v>
      </c>
      <c r="G286" s="17">
        <f>VLOOKUP($B286,'Published Daily Data'!$B:$AX,MATCH(G$1,'Published Daily Data'!$B$1:$AX$1,0),TRUE)</f>
        <v>0</v>
      </c>
      <c r="H286" s="17">
        <f>VLOOKUP($B286,'Published Daily Data'!$B:$AX,MATCH(H$1,'Published Daily Data'!$B$1:$AX$1,0),TRUE)</f>
        <v>66040</v>
      </c>
      <c r="I286" s="17">
        <f>VLOOKUP($B286,'Published Daily Data'!$B:$AX,MATCH(I$1,'Published Daily Data'!$B$1:$AX$1,0),TRUE)</f>
        <v>0</v>
      </c>
      <c r="J286" s="17">
        <f>VLOOKUP($B286,'Published Daily Data'!$B:$AX,MATCH(J$1,'Published Daily Data'!$B$1:$AX$1,0),TRUE)</f>
        <v>0</v>
      </c>
      <c r="K286" s="17">
        <f>VLOOKUP($B286,'Published Daily Data'!$B:$AX,MATCH(K$1,'Published Daily Data'!$B$1:$AX$1,0),TRUE)</f>
        <v>72</v>
      </c>
      <c r="L286" s="17">
        <f>VLOOKUP($B286,'Published Daily Data'!$B:$AX,MATCH(L$1,'Published Daily Data'!$B$1:$AX$1,0),TRUE)</f>
        <v>14550</v>
      </c>
      <c r="M286" s="17">
        <f>VLOOKUP($B286,'Published Daily Data'!$B:$AX,MATCH(M$1,'Published Daily Data'!$B$1:$AX$1,0),TRUE)</f>
        <v>713</v>
      </c>
      <c r="N286" s="17">
        <f>VLOOKUP($B286,'Published Daily Data'!$B:$AX,MATCH(N$1,'Published Daily Data'!$B$1:$AX$1,0),TRUE)</f>
        <v>8890</v>
      </c>
      <c r="O286" s="17">
        <f>VLOOKUP($B286,'Published Daily Data'!$B:$AX,MATCH(O$1,'Published Daily Data'!$B$1:$AX$1,0),TRUE)</f>
        <v>0</v>
      </c>
      <c r="P286" s="17">
        <f>VLOOKUP($B286,'Published Daily Data'!$B:$AX,MATCH(P$1,'Published Daily Data'!$B$1:$AX$1,0),TRUE)</f>
        <v>-1236</v>
      </c>
      <c r="Q286" s="17">
        <f>VLOOKUP($B286,'Published Daily Data'!$B:$AX,MATCH(Q$1,'Published Daily Data'!$B$1:$AX$1,0),TRUE)</f>
        <v>25124</v>
      </c>
      <c r="R286" s="17">
        <f>VLOOKUP($B286,'Published Daily Data'!$B:$AX,MATCH(R$1,'Published Daily Data'!$B$1:$AX$1,0),TRUE)</f>
        <v>-5495</v>
      </c>
      <c r="S286" s="17">
        <f>VLOOKUP($B286,'Published Daily Data'!$B:$AX,MATCH(S$1,'Published Daily Data'!$B$1:$AX$1,0),TRUE)</f>
        <v>-26075</v>
      </c>
      <c r="T286" s="17">
        <f>VLOOKUP($B286,'Published Daily Data'!$B:$AX,MATCH(T$1,'Published Daily Data'!$B$1:$AX$1,0),TRUE)</f>
        <v>-11119</v>
      </c>
      <c r="U286" s="17">
        <f>VLOOKUP($B286,'Published Daily Data'!$B:$AX,MATCH(U$1,'Published Daily Data'!$B$1:$AX$1,0),TRUE)</f>
        <v>-7967</v>
      </c>
    </row>
    <row r="287" spans="1:21" x14ac:dyDescent="0.2">
      <c r="A287" s="18"/>
      <c r="B287" s="23">
        <f t="shared" si="5"/>
        <v>44833</v>
      </c>
      <c r="C287" s="17">
        <f>VLOOKUP($B287,'Published Daily Data'!$B:$AX,MATCH(C$1,'Published Daily Data'!$B$1:$AX$1,0),TRUE)</f>
        <v>119230</v>
      </c>
      <c r="D287" s="17">
        <f>VLOOKUP($B287,'Published Daily Data'!$B:$AX,MATCH(D$1,'Published Daily Data'!$B$1:$AX$1,0),TRUE)</f>
        <v>119607</v>
      </c>
      <c r="E287" s="17">
        <f>VLOOKUP($B287,'Published Daily Data'!$B:$AX,MATCH(E$1,'Published Daily Data'!$B$1:$AX$1,0),TRUE)</f>
        <v>91574</v>
      </c>
      <c r="F287" s="17">
        <f>VLOOKUP($B287,'Published Daily Data'!$B:$AX,MATCH(F$1,'Published Daily Data'!$B$1:$AX$1,0),TRUE)</f>
        <v>-28033</v>
      </c>
      <c r="G287" s="17">
        <f>VLOOKUP($B287,'Published Daily Data'!$B:$AX,MATCH(G$1,'Published Daily Data'!$B$1:$AX$1,0),TRUE)</f>
        <v>927</v>
      </c>
      <c r="H287" s="17">
        <f>VLOOKUP($B287,'Published Daily Data'!$B:$AX,MATCH(H$1,'Published Daily Data'!$B$1:$AX$1,0),TRUE)</f>
        <v>62781</v>
      </c>
      <c r="I287" s="17">
        <f>VLOOKUP($B287,'Published Daily Data'!$B:$AX,MATCH(I$1,'Published Daily Data'!$B$1:$AX$1,0),TRUE)</f>
        <v>0</v>
      </c>
      <c r="J287" s="17">
        <f>VLOOKUP($B287,'Published Daily Data'!$B:$AX,MATCH(J$1,'Published Daily Data'!$B$1:$AX$1,0),TRUE)</f>
        <v>0</v>
      </c>
      <c r="K287" s="17">
        <f>VLOOKUP($B287,'Published Daily Data'!$B:$AX,MATCH(K$1,'Published Daily Data'!$B$1:$AX$1,0),TRUE)</f>
        <v>72</v>
      </c>
      <c r="L287" s="17">
        <f>VLOOKUP($B287,'Published Daily Data'!$B:$AX,MATCH(L$1,'Published Daily Data'!$B$1:$AX$1,0),TRUE)</f>
        <v>17021</v>
      </c>
      <c r="M287" s="17">
        <f>VLOOKUP($B287,'Published Daily Data'!$B:$AX,MATCH(M$1,'Published Daily Data'!$B$1:$AX$1,0),TRUE)</f>
        <v>1470</v>
      </c>
      <c r="N287" s="17">
        <f>VLOOKUP($B287,'Published Daily Data'!$B:$AX,MATCH(N$1,'Published Daily Data'!$B$1:$AX$1,0),TRUE)</f>
        <v>9303</v>
      </c>
      <c r="O287" s="17">
        <f>VLOOKUP($B287,'Published Daily Data'!$B:$AX,MATCH(O$1,'Published Daily Data'!$B$1:$AX$1,0),TRUE)</f>
        <v>0</v>
      </c>
      <c r="P287" s="17">
        <f>VLOOKUP($B287,'Published Daily Data'!$B:$AX,MATCH(P$1,'Published Daily Data'!$B$1:$AX$1,0),TRUE)</f>
        <v>-520</v>
      </c>
      <c r="Q287" s="17">
        <f>VLOOKUP($B287,'Published Daily Data'!$B:$AX,MATCH(Q$1,'Published Daily Data'!$B$1:$AX$1,0),TRUE)</f>
        <v>24574</v>
      </c>
      <c r="R287" s="17">
        <f>VLOOKUP($B287,'Published Daily Data'!$B:$AX,MATCH(R$1,'Published Daily Data'!$B$1:$AX$1,0),TRUE)</f>
        <v>-5548</v>
      </c>
      <c r="S287" s="17">
        <f>VLOOKUP($B287,'Published Daily Data'!$B:$AX,MATCH(S$1,'Published Daily Data'!$B$1:$AX$1,0),TRUE)</f>
        <v>-25827</v>
      </c>
      <c r="T287" s="17">
        <f>VLOOKUP($B287,'Published Daily Data'!$B:$AX,MATCH(T$1,'Published Daily Data'!$B$1:$AX$1,0),TRUE)</f>
        <v>-11539</v>
      </c>
      <c r="U287" s="17">
        <f>VLOOKUP($B287,'Published Daily Data'!$B:$AX,MATCH(U$1,'Published Daily Data'!$B$1:$AX$1,0),TRUE)</f>
        <v>-9173</v>
      </c>
    </row>
    <row r="288" spans="1:21" x14ac:dyDescent="0.2">
      <c r="A288" s="18"/>
      <c r="B288" s="23">
        <f t="shared" si="5"/>
        <v>44834</v>
      </c>
      <c r="C288" s="17">
        <f>VLOOKUP($B288,'Published Daily Data'!$B:$AX,MATCH(C$1,'Published Daily Data'!$B$1:$AX$1,0),TRUE)</f>
        <v>113783</v>
      </c>
      <c r="D288" s="17">
        <f>VLOOKUP($B288,'Published Daily Data'!$B:$AX,MATCH(D$1,'Published Daily Data'!$B$1:$AX$1,0),TRUE)</f>
        <v>117532</v>
      </c>
      <c r="E288" s="17">
        <f>VLOOKUP($B288,'Published Daily Data'!$B:$AX,MATCH(E$1,'Published Daily Data'!$B$1:$AX$1,0),TRUE)</f>
        <v>87807</v>
      </c>
      <c r="F288" s="17">
        <f>VLOOKUP($B288,'Published Daily Data'!$B:$AX,MATCH(F$1,'Published Daily Data'!$B$1:$AX$1,0),TRUE)</f>
        <v>-29725</v>
      </c>
      <c r="G288" s="17">
        <f>VLOOKUP($B288,'Published Daily Data'!$B:$AX,MATCH(G$1,'Published Daily Data'!$B$1:$AX$1,0),TRUE)</f>
        <v>4473</v>
      </c>
      <c r="H288" s="17">
        <f>VLOOKUP($B288,'Published Daily Data'!$B:$AX,MATCH(H$1,'Published Daily Data'!$B$1:$AX$1,0),TRUE)</f>
        <v>55108</v>
      </c>
      <c r="I288" s="17">
        <f>VLOOKUP($B288,'Published Daily Data'!$B:$AX,MATCH(I$1,'Published Daily Data'!$B$1:$AX$1,0),TRUE)</f>
        <v>0</v>
      </c>
      <c r="J288" s="17">
        <f>VLOOKUP($B288,'Published Daily Data'!$B:$AX,MATCH(J$1,'Published Daily Data'!$B$1:$AX$1,0),TRUE)</f>
        <v>0</v>
      </c>
      <c r="K288" s="17">
        <f>VLOOKUP($B288,'Published Daily Data'!$B:$AX,MATCH(K$1,'Published Daily Data'!$B$1:$AX$1,0),TRUE)</f>
        <v>57</v>
      </c>
      <c r="L288" s="17">
        <f>VLOOKUP($B288,'Published Daily Data'!$B:$AX,MATCH(L$1,'Published Daily Data'!$B$1:$AX$1,0),TRUE)</f>
        <v>17354</v>
      </c>
      <c r="M288" s="17">
        <f>VLOOKUP($B288,'Published Daily Data'!$B:$AX,MATCH(M$1,'Published Daily Data'!$B$1:$AX$1,0),TRUE)</f>
        <v>821</v>
      </c>
      <c r="N288" s="17">
        <f>VLOOKUP($B288,'Published Daily Data'!$B:$AX,MATCH(N$1,'Published Daily Data'!$B$1:$AX$1,0),TRUE)</f>
        <v>9994</v>
      </c>
      <c r="O288" s="17">
        <f>VLOOKUP($B288,'Published Daily Data'!$B:$AX,MATCH(O$1,'Published Daily Data'!$B$1:$AX$1,0),TRUE)</f>
        <v>0</v>
      </c>
      <c r="P288" s="17">
        <f>VLOOKUP($B288,'Published Daily Data'!$B:$AX,MATCH(P$1,'Published Daily Data'!$B$1:$AX$1,0),TRUE)</f>
        <v>78</v>
      </c>
      <c r="Q288" s="17">
        <f>VLOOKUP($B288,'Published Daily Data'!$B:$AX,MATCH(Q$1,'Published Daily Data'!$B$1:$AX$1,0),TRUE)</f>
        <v>20731</v>
      </c>
      <c r="R288" s="17">
        <f>VLOOKUP($B288,'Published Daily Data'!$B:$AX,MATCH(R$1,'Published Daily Data'!$B$1:$AX$1,0),TRUE)</f>
        <v>-2287</v>
      </c>
      <c r="S288" s="17">
        <f>VLOOKUP($B288,'Published Daily Data'!$B:$AX,MATCH(S$1,'Published Daily Data'!$B$1:$AX$1,0),TRUE)</f>
        <v>-28087</v>
      </c>
      <c r="T288" s="17">
        <f>VLOOKUP($B288,'Published Daily Data'!$B:$AX,MATCH(T$1,'Published Daily Data'!$B$1:$AX$1,0),TRUE)</f>
        <v>-8920</v>
      </c>
      <c r="U288" s="17">
        <f>VLOOKUP($B288,'Published Daily Data'!$B:$AX,MATCH(U$1,'Published Daily Data'!$B$1:$AX$1,0),TRUE)</f>
        <v>-11240</v>
      </c>
    </row>
    <row r="289" spans="1:21" x14ac:dyDescent="0.2">
      <c r="A289" s="18"/>
      <c r="B289" s="23">
        <f t="shared" si="5"/>
        <v>44835</v>
      </c>
      <c r="C289" s="17">
        <f>VLOOKUP($B289,'Published Daily Data'!$B:$AX,MATCH(C$1,'Published Daily Data'!$B$1:$AX$1,0),TRUE)</f>
        <v>106483</v>
      </c>
      <c r="D289" s="17">
        <f>VLOOKUP($B289,'Published Daily Data'!$B:$AX,MATCH(D$1,'Published Daily Data'!$B$1:$AX$1,0),TRUE)</f>
        <v>110070</v>
      </c>
      <c r="E289" s="17">
        <f>VLOOKUP($B289,'Published Daily Data'!$B:$AX,MATCH(E$1,'Published Daily Data'!$B$1:$AX$1,0),TRUE)</f>
        <v>97165</v>
      </c>
      <c r="F289" s="17">
        <f>VLOOKUP($B289,'Published Daily Data'!$B:$AX,MATCH(F$1,'Published Daily Data'!$B$1:$AX$1,0),TRUE)</f>
        <v>-12905</v>
      </c>
      <c r="G289" s="17">
        <f>VLOOKUP($B289,'Published Daily Data'!$B:$AX,MATCH(G$1,'Published Daily Data'!$B$1:$AX$1,0),TRUE)</f>
        <v>7267</v>
      </c>
      <c r="H289" s="17">
        <f>VLOOKUP($B289,'Published Daily Data'!$B:$AX,MATCH(H$1,'Published Daily Data'!$B$1:$AX$1,0),TRUE)</f>
        <v>61799</v>
      </c>
      <c r="I289" s="17">
        <f>VLOOKUP($B289,'Published Daily Data'!$B:$AX,MATCH(I$1,'Published Daily Data'!$B$1:$AX$1,0),TRUE)</f>
        <v>0</v>
      </c>
      <c r="J289" s="17">
        <f>VLOOKUP($B289,'Published Daily Data'!$B:$AX,MATCH(J$1,'Published Daily Data'!$B$1:$AX$1,0),TRUE)</f>
        <v>0</v>
      </c>
      <c r="K289" s="17">
        <f>VLOOKUP($B289,'Published Daily Data'!$B:$AX,MATCH(K$1,'Published Daily Data'!$B$1:$AX$1,0),TRUE)</f>
        <v>32</v>
      </c>
      <c r="L289" s="17">
        <f>VLOOKUP($B289,'Published Daily Data'!$B:$AX,MATCH(L$1,'Published Daily Data'!$B$1:$AX$1,0),TRUE)</f>
        <v>17344</v>
      </c>
      <c r="M289" s="17">
        <f>VLOOKUP($B289,'Published Daily Data'!$B:$AX,MATCH(M$1,'Published Daily Data'!$B$1:$AX$1,0),TRUE)</f>
        <v>748</v>
      </c>
      <c r="N289" s="17">
        <f>VLOOKUP($B289,'Published Daily Data'!$B:$AX,MATCH(N$1,'Published Daily Data'!$B$1:$AX$1,0),TRUE)</f>
        <v>9975</v>
      </c>
      <c r="O289" s="17">
        <f>VLOOKUP($B289,'Published Daily Data'!$B:$AX,MATCH(O$1,'Published Daily Data'!$B$1:$AX$1,0),TRUE)</f>
        <v>0</v>
      </c>
      <c r="P289" s="17">
        <f>VLOOKUP($B289,'Published Daily Data'!$B:$AX,MATCH(P$1,'Published Daily Data'!$B$1:$AX$1,0),TRUE)</f>
        <v>1180</v>
      </c>
      <c r="Q289" s="17">
        <f>VLOOKUP($B289,'Published Daily Data'!$B:$AX,MATCH(Q$1,'Published Daily Data'!$B$1:$AX$1,0),TRUE)</f>
        <v>26285</v>
      </c>
      <c r="R289" s="17">
        <f>VLOOKUP($B289,'Published Daily Data'!$B:$AX,MATCH(R$1,'Published Daily Data'!$B$1:$AX$1,0),TRUE)</f>
        <v>1839</v>
      </c>
      <c r="S289" s="17">
        <f>VLOOKUP($B289,'Published Daily Data'!$B:$AX,MATCH(S$1,'Published Daily Data'!$B$1:$AX$1,0),TRUE)</f>
        <v>-27233</v>
      </c>
      <c r="T289" s="17">
        <f>VLOOKUP($B289,'Published Daily Data'!$B:$AX,MATCH(T$1,'Published Daily Data'!$B$1:$AX$1,0),TRUE)</f>
        <v>-4896</v>
      </c>
      <c r="U289" s="17">
        <f>VLOOKUP($B289,'Published Daily Data'!$B:$AX,MATCH(U$1,'Published Daily Data'!$B$1:$AX$1,0),TRUE)</f>
        <v>-10080</v>
      </c>
    </row>
    <row r="290" spans="1:21" x14ac:dyDescent="0.2">
      <c r="A290" s="18"/>
      <c r="B290" s="23">
        <f t="shared" si="5"/>
        <v>44836</v>
      </c>
      <c r="C290" s="17">
        <f>VLOOKUP($B290,'Published Daily Data'!$B:$AX,MATCH(C$1,'Published Daily Data'!$B$1:$AX$1,0),TRUE)</f>
        <v>108060</v>
      </c>
      <c r="D290" s="17">
        <f>VLOOKUP($B290,'Published Daily Data'!$B:$AX,MATCH(D$1,'Published Daily Data'!$B$1:$AX$1,0),TRUE)</f>
        <v>113344</v>
      </c>
      <c r="E290" s="17">
        <f>VLOOKUP($B290,'Published Daily Data'!$B:$AX,MATCH(E$1,'Published Daily Data'!$B$1:$AX$1,0),TRUE)</f>
        <v>97643</v>
      </c>
      <c r="F290" s="17">
        <f>VLOOKUP($B290,'Published Daily Data'!$B:$AX,MATCH(F$1,'Published Daily Data'!$B$1:$AX$1,0),TRUE)</f>
        <v>-15701</v>
      </c>
      <c r="G290" s="17">
        <f>VLOOKUP($B290,'Published Daily Data'!$B:$AX,MATCH(G$1,'Published Daily Data'!$B$1:$AX$1,0),TRUE)</f>
        <v>7502</v>
      </c>
      <c r="H290" s="17">
        <f>VLOOKUP($B290,'Published Daily Data'!$B:$AX,MATCH(H$1,'Published Daily Data'!$B$1:$AX$1,0),TRUE)</f>
        <v>63889</v>
      </c>
      <c r="I290" s="17">
        <f>VLOOKUP($B290,'Published Daily Data'!$B:$AX,MATCH(I$1,'Published Daily Data'!$B$1:$AX$1,0),TRUE)</f>
        <v>0</v>
      </c>
      <c r="J290" s="17">
        <f>VLOOKUP($B290,'Published Daily Data'!$B:$AX,MATCH(J$1,'Published Daily Data'!$B$1:$AX$1,0),TRUE)</f>
        <v>0</v>
      </c>
      <c r="K290" s="17">
        <f>VLOOKUP($B290,'Published Daily Data'!$B:$AX,MATCH(K$1,'Published Daily Data'!$B$1:$AX$1,0),TRUE)</f>
        <v>26</v>
      </c>
      <c r="L290" s="17">
        <f>VLOOKUP($B290,'Published Daily Data'!$B:$AX,MATCH(L$1,'Published Daily Data'!$B$1:$AX$1,0),TRUE)</f>
        <v>16156</v>
      </c>
      <c r="M290" s="17">
        <f>VLOOKUP($B290,'Published Daily Data'!$B:$AX,MATCH(M$1,'Published Daily Data'!$B$1:$AX$1,0),TRUE)</f>
        <v>570</v>
      </c>
      <c r="N290" s="17">
        <f>VLOOKUP($B290,'Published Daily Data'!$B:$AX,MATCH(N$1,'Published Daily Data'!$B$1:$AX$1,0),TRUE)</f>
        <v>9500</v>
      </c>
      <c r="O290" s="17">
        <f>VLOOKUP($B290,'Published Daily Data'!$B:$AX,MATCH(O$1,'Published Daily Data'!$B$1:$AX$1,0),TRUE)</f>
        <v>0</v>
      </c>
      <c r="P290" s="17">
        <f>VLOOKUP($B290,'Published Daily Data'!$B:$AX,MATCH(P$1,'Published Daily Data'!$B$1:$AX$1,0),TRUE)</f>
        <v>1188</v>
      </c>
      <c r="Q290" s="17">
        <f>VLOOKUP($B290,'Published Daily Data'!$B:$AX,MATCH(Q$1,'Published Daily Data'!$B$1:$AX$1,0),TRUE)</f>
        <v>26014</v>
      </c>
      <c r="R290" s="17">
        <f>VLOOKUP($B290,'Published Daily Data'!$B:$AX,MATCH(R$1,'Published Daily Data'!$B$1:$AX$1,0),TRUE)</f>
        <v>1461</v>
      </c>
      <c r="S290" s="17">
        <f>VLOOKUP($B290,'Published Daily Data'!$B:$AX,MATCH(S$1,'Published Daily Data'!$B$1:$AX$1,0),TRUE)</f>
        <v>-28669</v>
      </c>
      <c r="T290" s="17">
        <f>VLOOKUP($B290,'Published Daily Data'!$B:$AX,MATCH(T$1,'Published Daily Data'!$B$1:$AX$1,0),TRUE)</f>
        <v>-4650</v>
      </c>
      <c r="U290" s="17">
        <f>VLOOKUP($B290,'Published Daily Data'!$B:$AX,MATCH(U$1,'Published Daily Data'!$B$1:$AX$1,0),TRUE)</f>
        <v>-11045</v>
      </c>
    </row>
    <row r="291" spans="1:21" x14ac:dyDescent="0.2">
      <c r="A291" s="18"/>
      <c r="B291" s="23">
        <f t="shared" si="5"/>
        <v>44837</v>
      </c>
      <c r="C291" s="17">
        <f>VLOOKUP($B291,'Published Daily Data'!$B:$AX,MATCH(C$1,'Published Daily Data'!$B$1:$AX$1,0),TRUE)</f>
        <v>109788</v>
      </c>
      <c r="D291" s="17">
        <f>VLOOKUP($B291,'Published Daily Data'!$B:$AX,MATCH(D$1,'Published Daily Data'!$B$1:$AX$1,0),TRUE)</f>
        <v>113939</v>
      </c>
      <c r="E291" s="17">
        <f>VLOOKUP($B291,'Published Daily Data'!$B:$AX,MATCH(E$1,'Published Daily Data'!$B$1:$AX$1,0),TRUE)</f>
        <v>103311</v>
      </c>
      <c r="F291" s="17">
        <f>VLOOKUP($B291,'Published Daily Data'!$B:$AX,MATCH(F$1,'Published Daily Data'!$B$1:$AX$1,0),TRUE)</f>
        <v>-10628</v>
      </c>
      <c r="G291" s="17">
        <f>VLOOKUP($B291,'Published Daily Data'!$B:$AX,MATCH(G$1,'Published Daily Data'!$B$1:$AX$1,0),TRUE)</f>
        <v>7568</v>
      </c>
      <c r="H291" s="17">
        <f>VLOOKUP($B291,'Published Daily Data'!$B:$AX,MATCH(H$1,'Published Daily Data'!$B$1:$AX$1,0),TRUE)</f>
        <v>69486</v>
      </c>
      <c r="I291" s="17">
        <f>VLOOKUP($B291,'Published Daily Data'!$B:$AX,MATCH(I$1,'Published Daily Data'!$B$1:$AX$1,0),TRUE)</f>
        <v>0</v>
      </c>
      <c r="J291" s="17">
        <f>VLOOKUP($B291,'Published Daily Data'!$B:$AX,MATCH(J$1,'Published Daily Data'!$B$1:$AX$1,0),TRUE)</f>
        <v>0</v>
      </c>
      <c r="K291" s="17">
        <f>VLOOKUP($B291,'Published Daily Data'!$B:$AX,MATCH(K$1,'Published Daily Data'!$B$1:$AX$1,0),TRUE)</f>
        <v>36</v>
      </c>
      <c r="L291" s="17">
        <f>VLOOKUP($B291,'Published Daily Data'!$B:$AX,MATCH(L$1,'Published Daily Data'!$B$1:$AX$1,0),TRUE)</f>
        <v>16399</v>
      </c>
      <c r="M291" s="17">
        <f>VLOOKUP($B291,'Published Daily Data'!$B:$AX,MATCH(M$1,'Published Daily Data'!$B$1:$AX$1,0),TRUE)</f>
        <v>315</v>
      </c>
      <c r="N291" s="17">
        <f>VLOOKUP($B291,'Published Daily Data'!$B:$AX,MATCH(N$1,'Published Daily Data'!$B$1:$AX$1,0),TRUE)</f>
        <v>9507</v>
      </c>
      <c r="O291" s="17">
        <f>VLOOKUP($B291,'Published Daily Data'!$B:$AX,MATCH(O$1,'Published Daily Data'!$B$1:$AX$1,0),TRUE)</f>
        <v>0</v>
      </c>
      <c r="P291" s="17">
        <f>VLOOKUP($B291,'Published Daily Data'!$B:$AX,MATCH(P$1,'Published Daily Data'!$B$1:$AX$1,0),TRUE)</f>
        <v>1099</v>
      </c>
      <c r="Q291" s="17">
        <f>VLOOKUP($B291,'Published Daily Data'!$B:$AX,MATCH(Q$1,'Published Daily Data'!$B$1:$AX$1,0),TRUE)</f>
        <v>27257</v>
      </c>
      <c r="R291" s="17">
        <f>VLOOKUP($B291,'Published Daily Data'!$B:$AX,MATCH(R$1,'Published Daily Data'!$B$1:$AX$1,0),TRUE)</f>
        <v>1747</v>
      </c>
      <c r="S291" s="17">
        <f>VLOOKUP($B291,'Published Daily Data'!$B:$AX,MATCH(S$1,'Published Daily Data'!$B$1:$AX$1,0),TRUE)</f>
        <v>-26992</v>
      </c>
      <c r="T291" s="17">
        <f>VLOOKUP($B291,'Published Daily Data'!$B:$AX,MATCH(T$1,'Published Daily Data'!$B$1:$AX$1,0),TRUE)</f>
        <v>-3395</v>
      </c>
      <c r="U291" s="17">
        <f>VLOOKUP($B291,'Published Daily Data'!$B:$AX,MATCH(U$1,'Published Daily Data'!$B$1:$AX$1,0),TRUE)</f>
        <v>-10344</v>
      </c>
    </row>
    <row r="292" spans="1:21" x14ac:dyDescent="0.2">
      <c r="A292" s="18"/>
      <c r="B292" s="23">
        <f t="shared" si="5"/>
        <v>44838</v>
      </c>
      <c r="C292" s="17">
        <f>VLOOKUP($B292,'Published Daily Data'!$B:$AX,MATCH(C$1,'Published Daily Data'!$B$1:$AX$1,0),TRUE)</f>
        <v>107204</v>
      </c>
      <c r="D292" s="17">
        <f>VLOOKUP($B292,'Published Daily Data'!$B:$AX,MATCH(D$1,'Published Daily Data'!$B$1:$AX$1,0),TRUE)</f>
        <v>112138</v>
      </c>
      <c r="E292" s="17">
        <f>VLOOKUP($B292,'Published Daily Data'!$B:$AX,MATCH(E$1,'Published Daily Data'!$B$1:$AX$1,0),TRUE)</f>
        <v>104722</v>
      </c>
      <c r="F292" s="17">
        <f>VLOOKUP($B292,'Published Daily Data'!$B:$AX,MATCH(F$1,'Published Daily Data'!$B$1:$AX$1,0),TRUE)</f>
        <v>-7416</v>
      </c>
      <c r="G292" s="17">
        <f>VLOOKUP($B292,'Published Daily Data'!$B:$AX,MATCH(G$1,'Published Daily Data'!$B$1:$AX$1,0),TRUE)</f>
        <v>7601</v>
      </c>
      <c r="H292" s="17">
        <f>VLOOKUP($B292,'Published Daily Data'!$B:$AX,MATCH(H$1,'Published Daily Data'!$B$1:$AX$1,0),TRUE)</f>
        <v>70593</v>
      </c>
      <c r="I292" s="17">
        <f>VLOOKUP($B292,'Published Daily Data'!$B:$AX,MATCH(I$1,'Published Daily Data'!$B$1:$AX$1,0),TRUE)</f>
        <v>0</v>
      </c>
      <c r="J292" s="17">
        <f>VLOOKUP($B292,'Published Daily Data'!$B:$AX,MATCH(J$1,'Published Daily Data'!$B$1:$AX$1,0),TRUE)</f>
        <v>0</v>
      </c>
      <c r="K292" s="17">
        <f>VLOOKUP($B292,'Published Daily Data'!$B:$AX,MATCH(K$1,'Published Daily Data'!$B$1:$AX$1,0),TRUE)</f>
        <v>48</v>
      </c>
      <c r="L292" s="17">
        <f>VLOOKUP($B292,'Published Daily Data'!$B:$AX,MATCH(L$1,'Published Daily Data'!$B$1:$AX$1,0),TRUE)</f>
        <v>16873</v>
      </c>
      <c r="M292" s="17">
        <f>VLOOKUP($B292,'Published Daily Data'!$B:$AX,MATCH(M$1,'Published Daily Data'!$B$1:$AX$1,0),TRUE)</f>
        <v>355</v>
      </c>
      <c r="N292" s="17">
        <f>VLOOKUP($B292,'Published Daily Data'!$B:$AX,MATCH(N$1,'Published Daily Data'!$B$1:$AX$1,0),TRUE)</f>
        <v>9252</v>
      </c>
      <c r="O292" s="17">
        <f>VLOOKUP($B292,'Published Daily Data'!$B:$AX,MATCH(O$1,'Published Daily Data'!$B$1:$AX$1,0),TRUE)</f>
        <v>0</v>
      </c>
      <c r="P292" s="17">
        <f>VLOOKUP($B292,'Published Daily Data'!$B:$AX,MATCH(P$1,'Published Daily Data'!$B$1:$AX$1,0),TRUE)</f>
        <v>1134</v>
      </c>
      <c r="Q292" s="17">
        <f>VLOOKUP($B292,'Published Daily Data'!$B:$AX,MATCH(Q$1,'Published Daily Data'!$B$1:$AX$1,0),TRUE)</f>
        <v>31942</v>
      </c>
      <c r="R292" s="17">
        <f>VLOOKUP($B292,'Published Daily Data'!$B:$AX,MATCH(R$1,'Published Daily Data'!$B$1:$AX$1,0),TRUE)</f>
        <v>279</v>
      </c>
      <c r="S292" s="17">
        <f>VLOOKUP($B292,'Published Daily Data'!$B:$AX,MATCH(S$1,'Published Daily Data'!$B$1:$AX$1,0),TRUE)</f>
        <v>-28524</v>
      </c>
      <c r="T292" s="17">
        <f>VLOOKUP($B292,'Published Daily Data'!$B:$AX,MATCH(T$1,'Published Daily Data'!$B$1:$AX$1,0),TRUE)</f>
        <v>-3819</v>
      </c>
      <c r="U292" s="17">
        <f>VLOOKUP($B292,'Published Daily Data'!$B:$AX,MATCH(U$1,'Published Daily Data'!$B$1:$AX$1,0),TRUE)</f>
        <v>-8428</v>
      </c>
    </row>
    <row r="293" spans="1:21" x14ac:dyDescent="0.2">
      <c r="A293" s="18"/>
      <c r="B293" s="23">
        <f t="shared" si="5"/>
        <v>44839</v>
      </c>
      <c r="C293" s="17">
        <f>VLOOKUP($B293,'Published Daily Data'!$B:$AX,MATCH(C$1,'Published Daily Data'!$B$1:$AX$1,0),TRUE)</f>
        <v>105301</v>
      </c>
      <c r="D293" s="17">
        <f>VLOOKUP($B293,'Published Daily Data'!$B:$AX,MATCH(D$1,'Published Daily Data'!$B$1:$AX$1,0),TRUE)</f>
        <v>109443</v>
      </c>
      <c r="E293" s="17">
        <f>VLOOKUP($B293,'Published Daily Data'!$B:$AX,MATCH(E$1,'Published Daily Data'!$B$1:$AX$1,0),TRUE)</f>
        <v>98598</v>
      </c>
      <c r="F293" s="17">
        <f>VLOOKUP($B293,'Published Daily Data'!$B:$AX,MATCH(F$1,'Published Daily Data'!$B$1:$AX$1,0),TRUE)</f>
        <v>-10845</v>
      </c>
      <c r="G293" s="17">
        <f>VLOOKUP($B293,'Published Daily Data'!$B:$AX,MATCH(G$1,'Published Daily Data'!$B$1:$AX$1,0),TRUE)</f>
        <v>7548</v>
      </c>
      <c r="H293" s="17">
        <f>VLOOKUP($B293,'Published Daily Data'!$B:$AX,MATCH(H$1,'Published Daily Data'!$B$1:$AX$1,0),TRUE)</f>
        <v>64946</v>
      </c>
      <c r="I293" s="17">
        <f>VLOOKUP($B293,'Published Daily Data'!$B:$AX,MATCH(I$1,'Published Daily Data'!$B$1:$AX$1,0),TRUE)</f>
        <v>0</v>
      </c>
      <c r="J293" s="17">
        <f>VLOOKUP($B293,'Published Daily Data'!$B:$AX,MATCH(J$1,'Published Daily Data'!$B$1:$AX$1,0),TRUE)</f>
        <v>0</v>
      </c>
      <c r="K293" s="17">
        <f>VLOOKUP($B293,'Published Daily Data'!$B:$AX,MATCH(K$1,'Published Daily Data'!$B$1:$AX$1,0),TRUE)</f>
        <v>48</v>
      </c>
      <c r="L293" s="17">
        <f>VLOOKUP($B293,'Published Daily Data'!$B:$AX,MATCH(L$1,'Published Daily Data'!$B$1:$AX$1,0),TRUE)</f>
        <v>16828</v>
      </c>
      <c r="M293" s="17">
        <f>VLOOKUP($B293,'Published Daily Data'!$B:$AX,MATCH(M$1,'Published Daily Data'!$B$1:$AX$1,0),TRUE)</f>
        <v>297</v>
      </c>
      <c r="N293" s="17">
        <f>VLOOKUP($B293,'Published Daily Data'!$B:$AX,MATCH(N$1,'Published Daily Data'!$B$1:$AX$1,0),TRUE)</f>
        <v>8931</v>
      </c>
      <c r="O293" s="17">
        <f>VLOOKUP($B293,'Published Daily Data'!$B:$AX,MATCH(O$1,'Published Daily Data'!$B$1:$AX$1,0),TRUE)</f>
        <v>0</v>
      </c>
      <c r="P293" s="17">
        <f>VLOOKUP($B293,'Published Daily Data'!$B:$AX,MATCH(P$1,'Published Daily Data'!$B$1:$AX$1,0),TRUE)</f>
        <v>1452</v>
      </c>
      <c r="Q293" s="17">
        <f>VLOOKUP($B293,'Published Daily Data'!$B:$AX,MATCH(Q$1,'Published Daily Data'!$B$1:$AX$1,0),TRUE)</f>
        <v>30446</v>
      </c>
      <c r="R293" s="17">
        <f>VLOOKUP($B293,'Published Daily Data'!$B:$AX,MATCH(R$1,'Published Daily Data'!$B$1:$AX$1,0),TRUE)</f>
        <v>392</v>
      </c>
      <c r="S293" s="17">
        <f>VLOOKUP($B293,'Published Daily Data'!$B:$AX,MATCH(S$1,'Published Daily Data'!$B$1:$AX$1,0),TRUE)</f>
        <v>-29389</v>
      </c>
      <c r="T293" s="17">
        <f>VLOOKUP($B293,'Published Daily Data'!$B:$AX,MATCH(T$1,'Published Daily Data'!$B$1:$AX$1,0),TRUE)</f>
        <v>-5329</v>
      </c>
      <c r="U293" s="17">
        <f>VLOOKUP($B293,'Published Daily Data'!$B:$AX,MATCH(U$1,'Published Daily Data'!$B$1:$AX$1,0),TRUE)</f>
        <v>-8417</v>
      </c>
    </row>
    <row r="294" spans="1:21" x14ac:dyDescent="0.2">
      <c r="A294" s="18"/>
      <c r="B294" s="23">
        <f t="shared" si="5"/>
        <v>44840</v>
      </c>
      <c r="C294" s="17">
        <f>VLOOKUP($B294,'Published Daily Data'!$B:$AX,MATCH(C$1,'Published Daily Data'!$B$1:$AX$1,0),TRUE)</f>
        <v>105078</v>
      </c>
      <c r="D294" s="17">
        <f>VLOOKUP($B294,'Published Daily Data'!$B:$AX,MATCH(D$1,'Published Daily Data'!$B$1:$AX$1,0),TRUE)</f>
        <v>108687</v>
      </c>
      <c r="E294" s="17">
        <f>VLOOKUP($B294,'Published Daily Data'!$B:$AX,MATCH(E$1,'Published Daily Data'!$B$1:$AX$1,0),TRUE)</f>
        <v>100238</v>
      </c>
      <c r="F294" s="17">
        <f>VLOOKUP($B294,'Published Daily Data'!$B:$AX,MATCH(F$1,'Published Daily Data'!$B$1:$AX$1,0),TRUE)</f>
        <v>-8449</v>
      </c>
      <c r="G294" s="17">
        <f>VLOOKUP($B294,'Published Daily Data'!$B:$AX,MATCH(G$1,'Published Daily Data'!$B$1:$AX$1,0),TRUE)</f>
        <v>7469</v>
      </c>
      <c r="H294" s="17">
        <f>VLOOKUP($B294,'Published Daily Data'!$B:$AX,MATCH(H$1,'Published Daily Data'!$B$1:$AX$1,0),TRUE)</f>
        <v>66370</v>
      </c>
      <c r="I294" s="17">
        <f>VLOOKUP($B294,'Published Daily Data'!$B:$AX,MATCH(I$1,'Published Daily Data'!$B$1:$AX$1,0),TRUE)</f>
        <v>0</v>
      </c>
      <c r="J294" s="17">
        <f>VLOOKUP($B294,'Published Daily Data'!$B:$AX,MATCH(J$1,'Published Daily Data'!$B$1:$AX$1,0),TRUE)</f>
        <v>0</v>
      </c>
      <c r="K294" s="17">
        <f>VLOOKUP($B294,'Published Daily Data'!$B:$AX,MATCH(K$1,'Published Daily Data'!$B$1:$AX$1,0),TRUE)</f>
        <v>48</v>
      </c>
      <c r="L294" s="17">
        <f>VLOOKUP($B294,'Published Daily Data'!$B:$AX,MATCH(L$1,'Published Daily Data'!$B$1:$AX$1,0),TRUE)</f>
        <v>17239</v>
      </c>
      <c r="M294" s="17">
        <f>VLOOKUP($B294,'Published Daily Data'!$B:$AX,MATCH(M$1,'Published Daily Data'!$B$1:$AX$1,0),TRUE)</f>
        <v>133</v>
      </c>
      <c r="N294" s="17">
        <f>VLOOKUP($B294,'Published Daily Data'!$B:$AX,MATCH(N$1,'Published Daily Data'!$B$1:$AX$1,0),TRUE)</f>
        <v>8979</v>
      </c>
      <c r="O294" s="17">
        <f>VLOOKUP($B294,'Published Daily Data'!$B:$AX,MATCH(O$1,'Published Daily Data'!$B$1:$AX$1,0),TRUE)</f>
        <v>0</v>
      </c>
      <c r="P294" s="17">
        <f>VLOOKUP($B294,'Published Daily Data'!$B:$AX,MATCH(P$1,'Published Daily Data'!$B$1:$AX$1,0),TRUE)</f>
        <v>2452</v>
      </c>
      <c r="Q294" s="17">
        <f>VLOOKUP($B294,'Published Daily Data'!$B:$AX,MATCH(Q$1,'Published Daily Data'!$B$1:$AX$1,0),TRUE)</f>
        <v>29920</v>
      </c>
      <c r="R294" s="17">
        <f>VLOOKUP($B294,'Published Daily Data'!$B:$AX,MATCH(R$1,'Published Daily Data'!$B$1:$AX$1,0),TRUE)</f>
        <v>1333</v>
      </c>
      <c r="S294" s="17">
        <f>VLOOKUP($B294,'Published Daily Data'!$B:$AX,MATCH(S$1,'Published Daily Data'!$B$1:$AX$1,0),TRUE)</f>
        <v>-29128</v>
      </c>
      <c r="T294" s="17">
        <f>VLOOKUP($B294,'Published Daily Data'!$B:$AX,MATCH(T$1,'Published Daily Data'!$B$1:$AX$1,0),TRUE)</f>
        <v>-4794</v>
      </c>
      <c r="U294" s="17">
        <f>VLOOKUP($B294,'Published Daily Data'!$B:$AX,MATCH(U$1,'Published Daily Data'!$B$1:$AX$1,0),TRUE)</f>
        <v>-8232</v>
      </c>
    </row>
    <row r="295" spans="1:21" x14ac:dyDescent="0.2">
      <c r="A295" s="18"/>
      <c r="B295" s="23">
        <f t="shared" si="5"/>
        <v>44841</v>
      </c>
      <c r="C295" s="17">
        <f>VLOOKUP($B295,'Published Daily Data'!$B:$AX,MATCH(C$1,'Published Daily Data'!$B$1:$AX$1,0),TRUE)</f>
        <v>104800</v>
      </c>
      <c r="D295" s="17">
        <f>VLOOKUP($B295,'Published Daily Data'!$B:$AX,MATCH(D$1,'Published Daily Data'!$B$1:$AX$1,0),TRUE)</f>
        <v>109127</v>
      </c>
      <c r="E295" s="17">
        <f>VLOOKUP($B295,'Published Daily Data'!$B:$AX,MATCH(E$1,'Published Daily Data'!$B$1:$AX$1,0),TRUE)</f>
        <v>97943</v>
      </c>
      <c r="F295" s="17">
        <f>VLOOKUP($B295,'Published Daily Data'!$B:$AX,MATCH(F$1,'Published Daily Data'!$B$1:$AX$1,0),TRUE)</f>
        <v>-11184</v>
      </c>
      <c r="G295" s="17">
        <f>VLOOKUP($B295,'Published Daily Data'!$B:$AX,MATCH(G$1,'Published Daily Data'!$B$1:$AX$1,0),TRUE)</f>
        <v>7300</v>
      </c>
      <c r="H295" s="17">
        <f>VLOOKUP($B295,'Published Daily Data'!$B:$AX,MATCH(H$1,'Published Daily Data'!$B$1:$AX$1,0),TRUE)</f>
        <v>64106</v>
      </c>
      <c r="I295" s="17">
        <f>VLOOKUP($B295,'Published Daily Data'!$B:$AX,MATCH(I$1,'Published Daily Data'!$B$1:$AX$1,0),TRUE)</f>
        <v>0</v>
      </c>
      <c r="J295" s="17">
        <f>VLOOKUP($B295,'Published Daily Data'!$B:$AX,MATCH(J$1,'Published Daily Data'!$B$1:$AX$1,0),TRUE)</f>
        <v>0</v>
      </c>
      <c r="K295" s="17">
        <f>VLOOKUP($B295,'Published Daily Data'!$B:$AX,MATCH(K$1,'Published Daily Data'!$B$1:$AX$1,0),TRUE)</f>
        <v>55</v>
      </c>
      <c r="L295" s="17">
        <f>VLOOKUP($B295,'Published Daily Data'!$B:$AX,MATCH(L$1,'Published Daily Data'!$B$1:$AX$1,0),TRUE)</f>
        <v>17288</v>
      </c>
      <c r="M295" s="17">
        <f>VLOOKUP($B295,'Published Daily Data'!$B:$AX,MATCH(M$1,'Published Daily Data'!$B$1:$AX$1,0),TRUE)</f>
        <v>140</v>
      </c>
      <c r="N295" s="17">
        <f>VLOOKUP($B295,'Published Daily Data'!$B:$AX,MATCH(N$1,'Published Daily Data'!$B$1:$AX$1,0),TRUE)</f>
        <v>9054</v>
      </c>
      <c r="O295" s="17">
        <f>VLOOKUP($B295,'Published Daily Data'!$B:$AX,MATCH(O$1,'Published Daily Data'!$B$1:$AX$1,0),TRUE)</f>
        <v>0</v>
      </c>
      <c r="P295" s="17">
        <f>VLOOKUP($B295,'Published Daily Data'!$B:$AX,MATCH(P$1,'Published Daily Data'!$B$1:$AX$1,0),TRUE)</f>
        <v>1857</v>
      </c>
      <c r="Q295" s="17">
        <f>VLOOKUP($B295,'Published Daily Data'!$B:$AX,MATCH(Q$1,'Published Daily Data'!$B$1:$AX$1,0),TRUE)</f>
        <v>29714</v>
      </c>
      <c r="R295" s="17">
        <f>VLOOKUP($B295,'Published Daily Data'!$B:$AX,MATCH(R$1,'Published Daily Data'!$B$1:$AX$1,0),TRUE)</f>
        <v>1009</v>
      </c>
      <c r="S295" s="17">
        <f>VLOOKUP($B295,'Published Daily Data'!$B:$AX,MATCH(S$1,'Published Daily Data'!$B$1:$AX$1,0),TRUE)</f>
        <v>-30107</v>
      </c>
      <c r="T295" s="17">
        <f>VLOOKUP($B295,'Published Daily Data'!$B:$AX,MATCH(T$1,'Published Daily Data'!$B$1:$AX$1,0),TRUE)</f>
        <v>-4903</v>
      </c>
      <c r="U295" s="17">
        <f>VLOOKUP($B295,'Published Daily Data'!$B:$AX,MATCH(U$1,'Published Daily Data'!$B$1:$AX$1,0),TRUE)</f>
        <v>-8754</v>
      </c>
    </row>
    <row r="296" spans="1:21" x14ac:dyDescent="0.2">
      <c r="A296" s="18"/>
      <c r="B296" s="23">
        <f t="shared" si="5"/>
        <v>44842</v>
      </c>
      <c r="C296" s="17">
        <f>VLOOKUP($B296,'Published Daily Data'!$B:$AX,MATCH(C$1,'Published Daily Data'!$B$1:$AX$1,0),TRUE)</f>
        <v>102648</v>
      </c>
      <c r="D296" s="17">
        <f>VLOOKUP($B296,'Published Daily Data'!$B:$AX,MATCH(D$1,'Published Daily Data'!$B$1:$AX$1,0),TRUE)</f>
        <v>106848</v>
      </c>
      <c r="E296" s="17">
        <f>VLOOKUP($B296,'Published Daily Data'!$B:$AX,MATCH(E$1,'Published Daily Data'!$B$1:$AX$1,0),TRUE)</f>
        <v>102671</v>
      </c>
      <c r="F296" s="17">
        <f>VLOOKUP($B296,'Published Daily Data'!$B:$AX,MATCH(F$1,'Published Daily Data'!$B$1:$AX$1,0),TRUE)</f>
        <v>-4177</v>
      </c>
      <c r="G296" s="17">
        <f>VLOOKUP($B296,'Published Daily Data'!$B:$AX,MATCH(G$1,'Published Daily Data'!$B$1:$AX$1,0),TRUE)</f>
        <v>9396</v>
      </c>
      <c r="H296" s="17">
        <f>VLOOKUP($B296,'Published Daily Data'!$B:$AX,MATCH(H$1,'Published Daily Data'!$B$1:$AX$1,0),TRUE)</f>
        <v>68715</v>
      </c>
      <c r="I296" s="17">
        <f>VLOOKUP($B296,'Published Daily Data'!$B:$AX,MATCH(I$1,'Published Daily Data'!$B$1:$AX$1,0),TRUE)</f>
        <v>0</v>
      </c>
      <c r="J296" s="17">
        <f>VLOOKUP($B296,'Published Daily Data'!$B:$AX,MATCH(J$1,'Published Daily Data'!$B$1:$AX$1,0),TRUE)</f>
        <v>0</v>
      </c>
      <c r="K296" s="17">
        <f>VLOOKUP($B296,'Published Daily Data'!$B:$AX,MATCH(K$1,'Published Daily Data'!$B$1:$AX$1,0),TRUE)</f>
        <v>48</v>
      </c>
      <c r="L296" s="17">
        <f>VLOOKUP($B296,'Published Daily Data'!$B:$AX,MATCH(L$1,'Published Daily Data'!$B$1:$AX$1,0),TRUE)</f>
        <v>15482</v>
      </c>
      <c r="M296" s="17">
        <f>VLOOKUP($B296,'Published Daily Data'!$B:$AX,MATCH(M$1,'Published Daily Data'!$B$1:$AX$1,0),TRUE)</f>
        <v>37</v>
      </c>
      <c r="N296" s="17">
        <f>VLOOKUP($B296,'Published Daily Data'!$B:$AX,MATCH(N$1,'Published Daily Data'!$B$1:$AX$1,0),TRUE)</f>
        <v>8993</v>
      </c>
      <c r="O296" s="17">
        <f>VLOOKUP($B296,'Published Daily Data'!$B:$AX,MATCH(O$1,'Published Daily Data'!$B$1:$AX$1,0),TRUE)</f>
        <v>0</v>
      </c>
      <c r="P296" s="17">
        <f>VLOOKUP($B296,'Published Daily Data'!$B:$AX,MATCH(P$1,'Published Daily Data'!$B$1:$AX$1,0),TRUE)</f>
        <v>1536</v>
      </c>
      <c r="Q296" s="17">
        <f>VLOOKUP($B296,'Published Daily Data'!$B:$AX,MATCH(Q$1,'Published Daily Data'!$B$1:$AX$1,0),TRUE)</f>
        <v>31866</v>
      </c>
      <c r="R296" s="17">
        <f>VLOOKUP($B296,'Published Daily Data'!$B:$AX,MATCH(R$1,'Published Daily Data'!$B$1:$AX$1,0),TRUE)</f>
        <v>2145</v>
      </c>
      <c r="S296" s="17">
        <f>VLOOKUP($B296,'Published Daily Data'!$B:$AX,MATCH(S$1,'Published Daily Data'!$B$1:$AX$1,0),TRUE)</f>
        <v>-28592</v>
      </c>
      <c r="T296" s="17">
        <f>VLOOKUP($B296,'Published Daily Data'!$B:$AX,MATCH(T$1,'Published Daily Data'!$B$1:$AX$1,0),TRUE)</f>
        <v>-4699</v>
      </c>
      <c r="U296" s="17">
        <f>VLOOKUP($B296,'Published Daily Data'!$B:$AX,MATCH(U$1,'Published Daily Data'!$B$1:$AX$1,0),TRUE)</f>
        <v>-6433</v>
      </c>
    </row>
    <row r="297" spans="1:21" x14ac:dyDescent="0.2">
      <c r="A297" s="18"/>
      <c r="B297" s="23">
        <f t="shared" si="5"/>
        <v>44843</v>
      </c>
      <c r="C297" s="17">
        <f>VLOOKUP($B297,'Published Daily Data'!$B:$AX,MATCH(C$1,'Published Daily Data'!$B$1:$AX$1,0),TRUE)</f>
        <v>100550</v>
      </c>
      <c r="D297" s="17">
        <f>VLOOKUP($B297,'Published Daily Data'!$B:$AX,MATCH(D$1,'Published Daily Data'!$B$1:$AX$1,0),TRUE)</f>
        <v>104193</v>
      </c>
      <c r="E297" s="17">
        <f>VLOOKUP($B297,'Published Daily Data'!$B:$AX,MATCH(E$1,'Published Daily Data'!$B$1:$AX$1,0),TRUE)</f>
        <v>100125</v>
      </c>
      <c r="F297" s="17">
        <f>VLOOKUP($B297,'Published Daily Data'!$B:$AX,MATCH(F$1,'Published Daily Data'!$B$1:$AX$1,0),TRUE)</f>
        <v>-4068</v>
      </c>
      <c r="G297" s="17">
        <f>VLOOKUP($B297,'Published Daily Data'!$B:$AX,MATCH(G$1,'Published Daily Data'!$B$1:$AX$1,0),TRUE)</f>
        <v>9332</v>
      </c>
      <c r="H297" s="17">
        <f>VLOOKUP($B297,'Published Daily Data'!$B:$AX,MATCH(H$1,'Published Daily Data'!$B$1:$AX$1,0),TRUE)</f>
        <v>67292</v>
      </c>
      <c r="I297" s="17">
        <f>VLOOKUP($B297,'Published Daily Data'!$B:$AX,MATCH(I$1,'Published Daily Data'!$B$1:$AX$1,0),TRUE)</f>
        <v>0</v>
      </c>
      <c r="J297" s="17">
        <f>VLOOKUP($B297,'Published Daily Data'!$B:$AX,MATCH(J$1,'Published Daily Data'!$B$1:$AX$1,0),TRUE)</f>
        <v>0</v>
      </c>
      <c r="K297" s="17">
        <f>VLOOKUP($B297,'Published Daily Data'!$B:$AX,MATCH(K$1,'Published Daily Data'!$B$1:$AX$1,0),TRUE)</f>
        <v>45</v>
      </c>
      <c r="L297" s="17">
        <f>VLOOKUP($B297,'Published Daily Data'!$B:$AX,MATCH(L$1,'Published Daily Data'!$B$1:$AX$1,0),TRUE)</f>
        <v>14362</v>
      </c>
      <c r="M297" s="17">
        <f>VLOOKUP($B297,'Published Daily Data'!$B:$AX,MATCH(M$1,'Published Daily Data'!$B$1:$AX$1,0),TRUE)</f>
        <v>145</v>
      </c>
      <c r="N297" s="17">
        <f>VLOOKUP($B297,'Published Daily Data'!$B:$AX,MATCH(N$1,'Published Daily Data'!$B$1:$AX$1,0),TRUE)</f>
        <v>8949</v>
      </c>
      <c r="O297" s="17">
        <f>VLOOKUP($B297,'Published Daily Data'!$B:$AX,MATCH(O$1,'Published Daily Data'!$B$1:$AX$1,0),TRUE)</f>
        <v>0</v>
      </c>
      <c r="P297" s="17">
        <f>VLOOKUP($B297,'Published Daily Data'!$B:$AX,MATCH(P$1,'Published Daily Data'!$B$1:$AX$1,0),TRUE)</f>
        <v>532</v>
      </c>
      <c r="Q297" s="17">
        <f>VLOOKUP($B297,'Published Daily Data'!$B:$AX,MATCH(Q$1,'Published Daily Data'!$B$1:$AX$1,0),TRUE)</f>
        <v>30919</v>
      </c>
      <c r="R297" s="17">
        <f>VLOOKUP($B297,'Published Daily Data'!$B:$AX,MATCH(R$1,'Published Daily Data'!$B$1:$AX$1,0),TRUE)</f>
        <v>2113</v>
      </c>
      <c r="S297" s="17">
        <f>VLOOKUP($B297,'Published Daily Data'!$B:$AX,MATCH(S$1,'Published Daily Data'!$B$1:$AX$1,0),TRUE)</f>
        <v>-28261</v>
      </c>
      <c r="T297" s="17">
        <f>VLOOKUP($B297,'Published Daily Data'!$B:$AX,MATCH(T$1,'Published Daily Data'!$B$1:$AX$1,0),TRUE)</f>
        <v>-4444</v>
      </c>
      <c r="U297" s="17">
        <f>VLOOKUP($B297,'Published Daily Data'!$B:$AX,MATCH(U$1,'Published Daily Data'!$B$1:$AX$1,0),TRUE)</f>
        <v>-4927</v>
      </c>
    </row>
    <row r="298" spans="1:21" x14ac:dyDescent="0.2">
      <c r="A298" s="18"/>
      <c r="B298" s="23">
        <f t="shared" si="5"/>
        <v>44844</v>
      </c>
      <c r="C298" s="17">
        <f>VLOOKUP($B298,'Published Daily Data'!$B:$AX,MATCH(C$1,'Published Daily Data'!$B$1:$AX$1,0),TRUE)</f>
        <v>101936</v>
      </c>
      <c r="D298" s="17">
        <f>VLOOKUP($B298,'Published Daily Data'!$B:$AX,MATCH(D$1,'Published Daily Data'!$B$1:$AX$1,0),TRUE)</f>
        <v>105833</v>
      </c>
      <c r="E298" s="17">
        <f>VLOOKUP($B298,'Published Daily Data'!$B:$AX,MATCH(E$1,'Published Daily Data'!$B$1:$AX$1,0),TRUE)</f>
        <v>99767</v>
      </c>
      <c r="F298" s="17">
        <f>VLOOKUP($B298,'Published Daily Data'!$B:$AX,MATCH(F$1,'Published Daily Data'!$B$1:$AX$1,0),TRUE)</f>
        <v>-6066</v>
      </c>
      <c r="G298" s="17">
        <f>VLOOKUP($B298,'Published Daily Data'!$B:$AX,MATCH(G$1,'Published Daily Data'!$B$1:$AX$1,0),TRUE)</f>
        <v>9493</v>
      </c>
      <c r="H298" s="17">
        <f>VLOOKUP($B298,'Published Daily Data'!$B:$AX,MATCH(H$1,'Published Daily Data'!$B$1:$AX$1,0),TRUE)</f>
        <v>68360</v>
      </c>
      <c r="I298" s="17">
        <f>VLOOKUP($B298,'Published Daily Data'!$B:$AX,MATCH(I$1,'Published Daily Data'!$B$1:$AX$1,0),TRUE)</f>
        <v>0</v>
      </c>
      <c r="J298" s="17">
        <f>VLOOKUP($B298,'Published Daily Data'!$B:$AX,MATCH(J$1,'Published Daily Data'!$B$1:$AX$1,0),TRUE)</f>
        <v>2</v>
      </c>
      <c r="K298" s="17">
        <f>VLOOKUP($B298,'Published Daily Data'!$B:$AX,MATCH(K$1,'Published Daily Data'!$B$1:$AX$1,0),TRUE)</f>
        <v>42</v>
      </c>
      <c r="L298" s="17">
        <f>VLOOKUP($B298,'Published Daily Data'!$B:$AX,MATCH(L$1,'Published Daily Data'!$B$1:$AX$1,0),TRUE)</f>
        <v>12523</v>
      </c>
      <c r="M298" s="17">
        <f>VLOOKUP($B298,'Published Daily Data'!$B:$AX,MATCH(M$1,'Published Daily Data'!$B$1:$AX$1,0),TRUE)</f>
        <v>335</v>
      </c>
      <c r="N298" s="17">
        <f>VLOOKUP($B298,'Published Daily Data'!$B:$AX,MATCH(N$1,'Published Daily Data'!$B$1:$AX$1,0),TRUE)</f>
        <v>9012</v>
      </c>
      <c r="O298" s="17">
        <f>VLOOKUP($B298,'Published Daily Data'!$B:$AX,MATCH(O$1,'Published Daily Data'!$B$1:$AX$1,0),TRUE)</f>
        <v>0</v>
      </c>
      <c r="P298" s="17">
        <f>VLOOKUP($B298,'Published Daily Data'!$B:$AX,MATCH(P$1,'Published Daily Data'!$B$1:$AX$1,0),TRUE)</f>
        <v>-734</v>
      </c>
      <c r="Q298" s="17">
        <f>VLOOKUP($B298,'Published Daily Data'!$B:$AX,MATCH(Q$1,'Published Daily Data'!$B$1:$AX$1,0),TRUE)</f>
        <v>32784</v>
      </c>
      <c r="R298" s="17">
        <f>VLOOKUP($B298,'Published Daily Data'!$B:$AX,MATCH(R$1,'Published Daily Data'!$B$1:$AX$1,0),TRUE)</f>
        <v>835</v>
      </c>
      <c r="S298" s="17">
        <f>VLOOKUP($B298,'Published Daily Data'!$B:$AX,MATCH(S$1,'Published Daily Data'!$B$1:$AX$1,0),TRUE)</f>
        <v>-29579</v>
      </c>
      <c r="T298" s="17">
        <f>VLOOKUP($B298,'Published Daily Data'!$B:$AX,MATCH(T$1,'Published Daily Data'!$B$1:$AX$1,0),TRUE)</f>
        <v>-5066</v>
      </c>
      <c r="U298" s="17">
        <f>VLOOKUP($B298,'Published Daily Data'!$B:$AX,MATCH(U$1,'Published Daily Data'!$B$1:$AX$1,0),TRUE)</f>
        <v>-4306</v>
      </c>
    </row>
    <row r="299" spans="1:21" x14ac:dyDescent="0.2">
      <c r="A299" s="18"/>
      <c r="B299" s="23">
        <f t="shared" si="5"/>
        <v>44845</v>
      </c>
      <c r="C299" s="17">
        <f>VLOOKUP($B299,'Published Daily Data'!$B:$AX,MATCH(C$1,'Published Daily Data'!$B$1:$AX$1,0),TRUE)</f>
        <v>100993</v>
      </c>
      <c r="D299" s="17">
        <f>VLOOKUP($B299,'Published Daily Data'!$B:$AX,MATCH(D$1,'Published Daily Data'!$B$1:$AX$1,0),TRUE)</f>
        <v>105644</v>
      </c>
      <c r="E299" s="17">
        <f>VLOOKUP($B299,'Published Daily Data'!$B:$AX,MATCH(E$1,'Published Daily Data'!$B$1:$AX$1,0),TRUE)</f>
        <v>101218</v>
      </c>
      <c r="F299" s="17">
        <f>VLOOKUP($B299,'Published Daily Data'!$B:$AX,MATCH(F$1,'Published Daily Data'!$B$1:$AX$1,0),TRUE)</f>
        <v>-4426</v>
      </c>
      <c r="G299" s="17">
        <f>VLOOKUP($B299,'Published Daily Data'!$B:$AX,MATCH(G$1,'Published Daily Data'!$B$1:$AX$1,0),TRUE)</f>
        <v>9442</v>
      </c>
      <c r="H299" s="17">
        <f>VLOOKUP($B299,'Published Daily Data'!$B:$AX,MATCH(H$1,'Published Daily Data'!$B$1:$AX$1,0),TRUE)</f>
        <v>68036</v>
      </c>
      <c r="I299" s="17">
        <f>VLOOKUP($B299,'Published Daily Data'!$B:$AX,MATCH(I$1,'Published Daily Data'!$B$1:$AX$1,0),TRUE)</f>
        <v>0</v>
      </c>
      <c r="J299" s="17">
        <f>VLOOKUP($B299,'Published Daily Data'!$B:$AX,MATCH(J$1,'Published Daily Data'!$B$1:$AX$1,0),TRUE)</f>
        <v>0</v>
      </c>
      <c r="K299" s="17">
        <f>VLOOKUP($B299,'Published Daily Data'!$B:$AX,MATCH(K$1,'Published Daily Data'!$B$1:$AX$1,0),TRUE)</f>
        <v>48</v>
      </c>
      <c r="L299" s="17">
        <f>VLOOKUP($B299,'Published Daily Data'!$B:$AX,MATCH(L$1,'Published Daily Data'!$B$1:$AX$1,0),TRUE)</f>
        <v>14586</v>
      </c>
      <c r="M299" s="17">
        <f>VLOOKUP($B299,'Published Daily Data'!$B:$AX,MATCH(M$1,'Published Daily Data'!$B$1:$AX$1,0),TRUE)</f>
        <v>294</v>
      </c>
      <c r="N299" s="17">
        <f>VLOOKUP($B299,'Published Daily Data'!$B:$AX,MATCH(N$1,'Published Daily Data'!$B$1:$AX$1,0),TRUE)</f>
        <v>8812</v>
      </c>
      <c r="O299" s="17">
        <f>VLOOKUP($B299,'Published Daily Data'!$B:$AX,MATCH(O$1,'Published Daily Data'!$B$1:$AX$1,0),TRUE)</f>
        <v>0</v>
      </c>
      <c r="P299" s="17">
        <f>VLOOKUP($B299,'Published Daily Data'!$B:$AX,MATCH(P$1,'Published Daily Data'!$B$1:$AX$1,0),TRUE)</f>
        <v>-557</v>
      </c>
      <c r="Q299" s="17">
        <f>VLOOKUP($B299,'Published Daily Data'!$B:$AX,MATCH(Q$1,'Published Daily Data'!$B$1:$AX$1,0),TRUE)</f>
        <v>35465</v>
      </c>
      <c r="R299" s="17">
        <f>VLOOKUP($B299,'Published Daily Data'!$B:$AX,MATCH(R$1,'Published Daily Data'!$B$1:$AX$1,0),TRUE)</f>
        <v>288</v>
      </c>
      <c r="S299" s="17">
        <f>VLOOKUP($B299,'Published Daily Data'!$B:$AX,MATCH(S$1,'Published Daily Data'!$B$1:$AX$1,0),TRUE)</f>
        <v>-28395</v>
      </c>
      <c r="T299" s="17">
        <f>VLOOKUP($B299,'Published Daily Data'!$B:$AX,MATCH(T$1,'Published Daily Data'!$B$1:$AX$1,0),TRUE)</f>
        <v>-8835</v>
      </c>
      <c r="U299" s="17">
        <f>VLOOKUP($B299,'Published Daily Data'!$B:$AX,MATCH(U$1,'Published Daily Data'!$B$1:$AX$1,0),TRUE)</f>
        <v>-2392</v>
      </c>
    </row>
    <row r="300" spans="1:21" x14ac:dyDescent="0.2">
      <c r="A300" s="18"/>
      <c r="B300" s="23">
        <f t="shared" si="5"/>
        <v>44846</v>
      </c>
      <c r="C300" s="17">
        <f>VLOOKUP($B300,'Published Daily Data'!$B:$AX,MATCH(C$1,'Published Daily Data'!$B$1:$AX$1,0),TRUE)</f>
        <v>101342</v>
      </c>
      <c r="D300" s="17">
        <f>VLOOKUP($B300,'Published Daily Data'!$B:$AX,MATCH(D$1,'Published Daily Data'!$B$1:$AX$1,0),TRUE)</f>
        <v>105909</v>
      </c>
      <c r="E300" s="17">
        <f>VLOOKUP($B300,'Published Daily Data'!$B:$AX,MATCH(E$1,'Published Daily Data'!$B$1:$AX$1,0),TRUE)</f>
        <v>96625</v>
      </c>
      <c r="F300" s="17">
        <f>VLOOKUP($B300,'Published Daily Data'!$B:$AX,MATCH(F$1,'Published Daily Data'!$B$1:$AX$1,0),TRUE)</f>
        <v>-9284</v>
      </c>
      <c r="G300" s="17">
        <f>VLOOKUP($B300,'Published Daily Data'!$B:$AX,MATCH(G$1,'Published Daily Data'!$B$1:$AX$1,0),TRUE)</f>
        <v>8064</v>
      </c>
      <c r="H300" s="17">
        <f>VLOOKUP($B300,'Published Daily Data'!$B:$AX,MATCH(H$1,'Published Daily Data'!$B$1:$AX$1,0),TRUE)</f>
        <v>64518</v>
      </c>
      <c r="I300" s="17">
        <f>VLOOKUP($B300,'Published Daily Data'!$B:$AX,MATCH(I$1,'Published Daily Data'!$B$1:$AX$1,0),TRUE)</f>
        <v>0</v>
      </c>
      <c r="J300" s="17">
        <f>VLOOKUP($B300,'Published Daily Data'!$B:$AX,MATCH(J$1,'Published Daily Data'!$B$1:$AX$1,0),TRUE)</f>
        <v>0</v>
      </c>
      <c r="K300" s="17">
        <f>VLOOKUP($B300,'Published Daily Data'!$B:$AX,MATCH(K$1,'Published Daily Data'!$B$1:$AX$1,0),TRUE)</f>
        <v>37</v>
      </c>
      <c r="L300" s="17">
        <f>VLOOKUP($B300,'Published Daily Data'!$B:$AX,MATCH(L$1,'Published Daily Data'!$B$1:$AX$1,0),TRUE)</f>
        <v>15263</v>
      </c>
      <c r="M300" s="17">
        <f>VLOOKUP($B300,'Published Daily Data'!$B:$AX,MATCH(M$1,'Published Daily Data'!$B$1:$AX$1,0),TRUE)</f>
        <v>369</v>
      </c>
      <c r="N300" s="17">
        <f>VLOOKUP($B300,'Published Daily Data'!$B:$AX,MATCH(N$1,'Published Daily Data'!$B$1:$AX$1,0),TRUE)</f>
        <v>8374</v>
      </c>
      <c r="O300" s="17">
        <f>VLOOKUP($B300,'Published Daily Data'!$B:$AX,MATCH(O$1,'Published Daily Data'!$B$1:$AX$1,0),TRUE)</f>
        <v>0</v>
      </c>
      <c r="P300" s="17">
        <f>VLOOKUP($B300,'Published Daily Data'!$B:$AX,MATCH(P$1,'Published Daily Data'!$B$1:$AX$1,0),TRUE)</f>
        <v>-952</v>
      </c>
      <c r="Q300" s="17">
        <f>VLOOKUP($B300,'Published Daily Data'!$B:$AX,MATCH(Q$1,'Published Daily Data'!$B$1:$AX$1,0),TRUE)</f>
        <v>31966</v>
      </c>
      <c r="R300" s="17">
        <f>VLOOKUP($B300,'Published Daily Data'!$B:$AX,MATCH(R$1,'Published Daily Data'!$B$1:$AX$1,0),TRUE)</f>
        <v>461</v>
      </c>
      <c r="S300" s="17">
        <f>VLOOKUP($B300,'Published Daily Data'!$B:$AX,MATCH(S$1,'Published Daily Data'!$B$1:$AX$1,0),TRUE)</f>
        <v>-28684</v>
      </c>
      <c r="T300" s="17">
        <f>VLOOKUP($B300,'Published Daily Data'!$B:$AX,MATCH(T$1,'Published Daily Data'!$B$1:$AX$1,0),TRUE)</f>
        <v>-7702</v>
      </c>
      <c r="U300" s="17">
        <f>VLOOKUP($B300,'Published Daily Data'!$B:$AX,MATCH(U$1,'Published Daily Data'!$B$1:$AX$1,0),TRUE)</f>
        <v>-4373</v>
      </c>
    </row>
    <row r="301" spans="1:21" x14ac:dyDescent="0.2">
      <c r="A301" s="18"/>
      <c r="B301" s="23">
        <f t="shared" si="5"/>
        <v>44847</v>
      </c>
      <c r="C301" s="17">
        <f>VLOOKUP($B301,'Published Daily Data'!$B:$AX,MATCH(C$1,'Published Daily Data'!$B$1:$AX$1,0),TRUE)</f>
        <v>100404</v>
      </c>
      <c r="D301" s="17">
        <f>VLOOKUP($B301,'Published Daily Data'!$B:$AX,MATCH(D$1,'Published Daily Data'!$B$1:$AX$1,0),TRUE)</f>
        <v>104469</v>
      </c>
      <c r="E301" s="17">
        <f>VLOOKUP($B301,'Published Daily Data'!$B:$AX,MATCH(E$1,'Published Daily Data'!$B$1:$AX$1,0),TRUE)</f>
        <v>98799</v>
      </c>
      <c r="F301" s="17">
        <f>VLOOKUP($B301,'Published Daily Data'!$B:$AX,MATCH(F$1,'Published Daily Data'!$B$1:$AX$1,0),TRUE)</f>
        <v>-5670</v>
      </c>
      <c r="G301" s="17">
        <f>VLOOKUP($B301,'Published Daily Data'!$B:$AX,MATCH(G$1,'Published Daily Data'!$B$1:$AX$1,0),TRUE)</f>
        <v>7286</v>
      </c>
      <c r="H301" s="17">
        <f>VLOOKUP($B301,'Published Daily Data'!$B:$AX,MATCH(H$1,'Published Daily Data'!$B$1:$AX$1,0),TRUE)</f>
        <v>67679</v>
      </c>
      <c r="I301" s="17">
        <f>VLOOKUP($B301,'Published Daily Data'!$B:$AX,MATCH(I$1,'Published Daily Data'!$B$1:$AX$1,0),TRUE)</f>
        <v>0</v>
      </c>
      <c r="J301" s="17">
        <f>VLOOKUP($B301,'Published Daily Data'!$B:$AX,MATCH(J$1,'Published Daily Data'!$B$1:$AX$1,0),TRUE)</f>
        <v>0</v>
      </c>
      <c r="K301" s="17">
        <f>VLOOKUP($B301,'Published Daily Data'!$B:$AX,MATCH(K$1,'Published Daily Data'!$B$1:$AX$1,0),TRUE)</f>
        <v>37</v>
      </c>
      <c r="L301" s="17">
        <f>VLOOKUP($B301,'Published Daily Data'!$B:$AX,MATCH(L$1,'Published Daily Data'!$B$1:$AX$1,0),TRUE)</f>
        <v>15259</v>
      </c>
      <c r="M301" s="17">
        <f>VLOOKUP($B301,'Published Daily Data'!$B:$AX,MATCH(M$1,'Published Daily Data'!$B$1:$AX$1,0),TRUE)</f>
        <v>646</v>
      </c>
      <c r="N301" s="17">
        <f>VLOOKUP($B301,'Published Daily Data'!$B:$AX,MATCH(N$1,'Published Daily Data'!$B$1:$AX$1,0),TRUE)</f>
        <v>7892</v>
      </c>
      <c r="O301" s="17">
        <f>VLOOKUP($B301,'Published Daily Data'!$B:$AX,MATCH(O$1,'Published Daily Data'!$B$1:$AX$1,0),TRUE)</f>
        <v>0</v>
      </c>
      <c r="P301" s="17">
        <f>VLOOKUP($B301,'Published Daily Data'!$B:$AX,MATCH(P$1,'Published Daily Data'!$B$1:$AX$1,0),TRUE)</f>
        <v>-1624</v>
      </c>
      <c r="Q301" s="17">
        <f>VLOOKUP($B301,'Published Daily Data'!$B:$AX,MATCH(Q$1,'Published Daily Data'!$B$1:$AX$1,0),TRUE)</f>
        <v>32447</v>
      </c>
      <c r="R301" s="17">
        <f>VLOOKUP($B301,'Published Daily Data'!$B:$AX,MATCH(R$1,'Published Daily Data'!$B$1:$AX$1,0),TRUE)</f>
        <v>1117</v>
      </c>
      <c r="S301" s="17">
        <f>VLOOKUP($B301,'Published Daily Data'!$B:$AX,MATCH(S$1,'Published Daily Data'!$B$1:$AX$1,0),TRUE)</f>
        <v>-27709</v>
      </c>
      <c r="T301" s="17">
        <f>VLOOKUP($B301,'Published Daily Data'!$B:$AX,MATCH(T$1,'Published Daily Data'!$B$1:$AX$1,0),TRUE)</f>
        <v>-6484</v>
      </c>
      <c r="U301" s="17">
        <f>VLOOKUP($B301,'Published Daily Data'!$B:$AX,MATCH(U$1,'Published Daily Data'!$B$1:$AX$1,0),TRUE)</f>
        <v>-3417</v>
      </c>
    </row>
    <row r="302" spans="1:21" x14ac:dyDescent="0.2">
      <c r="A302" s="18"/>
      <c r="B302" s="23">
        <f t="shared" si="5"/>
        <v>44848</v>
      </c>
      <c r="C302" s="17">
        <f>VLOOKUP($B302,'Published Daily Data'!$B:$AX,MATCH(C$1,'Published Daily Data'!$B$1:$AX$1,0),TRUE)</f>
        <v>99292</v>
      </c>
      <c r="D302" s="17">
        <f>VLOOKUP($B302,'Published Daily Data'!$B:$AX,MATCH(D$1,'Published Daily Data'!$B$1:$AX$1,0),TRUE)</f>
        <v>103447</v>
      </c>
      <c r="E302" s="17">
        <f>VLOOKUP($B302,'Published Daily Data'!$B:$AX,MATCH(E$1,'Published Daily Data'!$B$1:$AX$1,0),TRUE)</f>
        <v>97368</v>
      </c>
      <c r="F302" s="17">
        <f>VLOOKUP($B302,'Published Daily Data'!$B:$AX,MATCH(F$1,'Published Daily Data'!$B$1:$AX$1,0),TRUE)</f>
        <v>-6079</v>
      </c>
      <c r="G302" s="17">
        <f>VLOOKUP($B302,'Published Daily Data'!$B:$AX,MATCH(G$1,'Published Daily Data'!$B$1:$AX$1,0),TRUE)</f>
        <v>7591</v>
      </c>
      <c r="H302" s="17">
        <f>VLOOKUP($B302,'Published Daily Data'!$B:$AX,MATCH(H$1,'Published Daily Data'!$B$1:$AX$1,0),TRUE)</f>
        <v>66975</v>
      </c>
      <c r="I302" s="17">
        <f>VLOOKUP($B302,'Published Daily Data'!$B:$AX,MATCH(I$1,'Published Daily Data'!$B$1:$AX$1,0),TRUE)</f>
        <v>0</v>
      </c>
      <c r="J302" s="17">
        <f>VLOOKUP($B302,'Published Daily Data'!$B:$AX,MATCH(J$1,'Published Daily Data'!$B$1:$AX$1,0),TRUE)</f>
        <v>0</v>
      </c>
      <c r="K302" s="17">
        <f>VLOOKUP($B302,'Published Daily Data'!$B:$AX,MATCH(K$1,'Published Daily Data'!$B$1:$AX$1,0),TRUE)</f>
        <v>48</v>
      </c>
      <c r="L302" s="17">
        <f>VLOOKUP($B302,'Published Daily Data'!$B:$AX,MATCH(L$1,'Published Daily Data'!$B$1:$AX$1,0),TRUE)</f>
        <v>14756</v>
      </c>
      <c r="M302" s="17">
        <f>VLOOKUP($B302,'Published Daily Data'!$B:$AX,MATCH(M$1,'Published Daily Data'!$B$1:$AX$1,0),TRUE)</f>
        <v>57</v>
      </c>
      <c r="N302" s="17">
        <f>VLOOKUP($B302,'Published Daily Data'!$B:$AX,MATCH(N$1,'Published Daily Data'!$B$1:$AX$1,0),TRUE)</f>
        <v>7941</v>
      </c>
      <c r="O302" s="17">
        <f>VLOOKUP($B302,'Published Daily Data'!$B:$AX,MATCH(O$1,'Published Daily Data'!$B$1:$AX$1,0),TRUE)</f>
        <v>0</v>
      </c>
      <c r="P302" s="17">
        <f>VLOOKUP($B302,'Published Daily Data'!$B:$AX,MATCH(P$1,'Published Daily Data'!$B$1:$AX$1,0),TRUE)</f>
        <v>-1701</v>
      </c>
      <c r="Q302" s="17">
        <f>VLOOKUP($B302,'Published Daily Data'!$B:$AX,MATCH(Q$1,'Published Daily Data'!$B$1:$AX$1,0),TRUE)</f>
        <v>31718</v>
      </c>
      <c r="R302" s="17">
        <f>VLOOKUP($B302,'Published Daily Data'!$B:$AX,MATCH(R$1,'Published Daily Data'!$B$1:$AX$1,0),TRUE)</f>
        <v>1222</v>
      </c>
      <c r="S302" s="17">
        <f>VLOOKUP($B302,'Published Daily Data'!$B:$AX,MATCH(S$1,'Published Daily Data'!$B$1:$AX$1,0),TRUE)</f>
        <v>-28552</v>
      </c>
      <c r="T302" s="17">
        <f>VLOOKUP($B302,'Published Daily Data'!$B:$AX,MATCH(T$1,'Published Daily Data'!$B$1:$AX$1,0),TRUE)</f>
        <v>-4885</v>
      </c>
      <c r="U302" s="17">
        <f>VLOOKUP($B302,'Published Daily Data'!$B:$AX,MATCH(U$1,'Published Daily Data'!$B$1:$AX$1,0),TRUE)</f>
        <v>-3881</v>
      </c>
    </row>
    <row r="303" spans="1:21" x14ac:dyDescent="0.2">
      <c r="A303" s="18"/>
      <c r="B303" s="23">
        <f t="shared" si="5"/>
        <v>44849</v>
      </c>
      <c r="C303" s="17">
        <f>VLOOKUP($B303,'Published Daily Data'!$B:$AX,MATCH(C$1,'Published Daily Data'!$B$1:$AX$1,0),TRUE)</f>
        <v>95769</v>
      </c>
      <c r="D303" s="17">
        <f>VLOOKUP($B303,'Published Daily Data'!$B:$AX,MATCH(D$1,'Published Daily Data'!$B$1:$AX$1,0),TRUE)</f>
        <v>96326</v>
      </c>
      <c r="E303" s="17">
        <f>VLOOKUP($B303,'Published Daily Data'!$B:$AX,MATCH(E$1,'Published Daily Data'!$B$1:$AX$1,0),TRUE)</f>
        <v>90614</v>
      </c>
      <c r="F303" s="17">
        <f>VLOOKUP($B303,'Published Daily Data'!$B:$AX,MATCH(F$1,'Published Daily Data'!$B$1:$AX$1,0),TRUE)</f>
        <v>-5712</v>
      </c>
      <c r="G303" s="17">
        <f>VLOOKUP($B303,'Published Daily Data'!$B:$AX,MATCH(G$1,'Published Daily Data'!$B$1:$AX$1,0),TRUE)</f>
        <v>8022</v>
      </c>
      <c r="H303" s="17">
        <f>VLOOKUP($B303,'Published Daily Data'!$B:$AX,MATCH(H$1,'Published Daily Data'!$B$1:$AX$1,0),TRUE)</f>
        <v>63157</v>
      </c>
      <c r="I303" s="17">
        <f>VLOOKUP($B303,'Published Daily Data'!$B:$AX,MATCH(I$1,'Published Daily Data'!$B$1:$AX$1,0),TRUE)</f>
        <v>0</v>
      </c>
      <c r="J303" s="17">
        <f>VLOOKUP($B303,'Published Daily Data'!$B:$AX,MATCH(J$1,'Published Daily Data'!$B$1:$AX$1,0),TRUE)</f>
        <v>0</v>
      </c>
      <c r="K303" s="17">
        <f>VLOOKUP($B303,'Published Daily Data'!$B:$AX,MATCH(K$1,'Published Daily Data'!$B$1:$AX$1,0),TRUE)</f>
        <v>48</v>
      </c>
      <c r="L303" s="17">
        <f>VLOOKUP($B303,'Published Daily Data'!$B:$AX,MATCH(L$1,'Published Daily Data'!$B$1:$AX$1,0),TRUE)</f>
        <v>10625</v>
      </c>
      <c r="M303" s="17">
        <f>VLOOKUP($B303,'Published Daily Data'!$B:$AX,MATCH(M$1,'Published Daily Data'!$B$1:$AX$1,0),TRUE)</f>
        <v>696</v>
      </c>
      <c r="N303" s="17">
        <f>VLOOKUP($B303,'Published Daily Data'!$B:$AX,MATCH(N$1,'Published Daily Data'!$B$1:$AX$1,0),TRUE)</f>
        <v>8066</v>
      </c>
      <c r="O303" s="17">
        <f>VLOOKUP($B303,'Published Daily Data'!$B:$AX,MATCH(O$1,'Published Daily Data'!$B$1:$AX$1,0),TRUE)</f>
        <v>0</v>
      </c>
      <c r="P303" s="17">
        <f>VLOOKUP($B303,'Published Daily Data'!$B:$AX,MATCH(P$1,'Published Daily Data'!$B$1:$AX$1,0),TRUE)</f>
        <v>-612</v>
      </c>
      <c r="Q303" s="17">
        <f>VLOOKUP($B303,'Published Daily Data'!$B:$AX,MATCH(Q$1,'Published Daily Data'!$B$1:$AX$1,0),TRUE)</f>
        <v>31214</v>
      </c>
      <c r="R303" s="17">
        <f>VLOOKUP($B303,'Published Daily Data'!$B:$AX,MATCH(R$1,'Published Daily Data'!$B$1:$AX$1,0),TRUE)</f>
        <v>2392</v>
      </c>
      <c r="S303" s="17">
        <f>VLOOKUP($B303,'Published Daily Data'!$B:$AX,MATCH(S$1,'Published Daily Data'!$B$1:$AX$1,0),TRUE)</f>
        <v>-30236</v>
      </c>
      <c r="T303" s="17">
        <f>VLOOKUP($B303,'Published Daily Data'!$B:$AX,MATCH(T$1,'Published Daily Data'!$B$1:$AX$1,0),TRUE)</f>
        <v>-4404</v>
      </c>
      <c r="U303" s="17">
        <f>VLOOKUP($B303,'Published Daily Data'!$B:$AX,MATCH(U$1,'Published Daily Data'!$B$1:$AX$1,0),TRUE)</f>
        <v>-4066</v>
      </c>
    </row>
    <row r="304" spans="1:21" x14ac:dyDescent="0.2">
      <c r="A304" s="18"/>
      <c r="B304" s="23">
        <f t="shared" si="5"/>
        <v>44850</v>
      </c>
      <c r="C304" s="17">
        <f>VLOOKUP($B304,'Published Daily Data'!$B:$AX,MATCH(C$1,'Published Daily Data'!$B$1:$AX$1,0),TRUE)</f>
        <v>94141</v>
      </c>
      <c r="D304" s="17">
        <f>VLOOKUP($B304,'Published Daily Data'!$B:$AX,MATCH(D$1,'Published Daily Data'!$B$1:$AX$1,0),TRUE)</f>
        <v>96761</v>
      </c>
      <c r="E304" s="17">
        <f>VLOOKUP($B304,'Published Daily Data'!$B:$AX,MATCH(E$1,'Published Daily Data'!$B$1:$AX$1,0),TRUE)</f>
        <v>93507</v>
      </c>
      <c r="F304" s="17">
        <f>VLOOKUP($B304,'Published Daily Data'!$B:$AX,MATCH(F$1,'Published Daily Data'!$B$1:$AX$1,0),TRUE)</f>
        <v>-3254</v>
      </c>
      <c r="G304" s="17">
        <f>VLOOKUP($B304,'Published Daily Data'!$B:$AX,MATCH(G$1,'Published Daily Data'!$B$1:$AX$1,0),TRUE)</f>
        <v>7074</v>
      </c>
      <c r="H304" s="17">
        <f>VLOOKUP($B304,'Published Daily Data'!$B:$AX,MATCH(H$1,'Published Daily Data'!$B$1:$AX$1,0),TRUE)</f>
        <v>63387</v>
      </c>
      <c r="I304" s="17">
        <f>VLOOKUP($B304,'Published Daily Data'!$B:$AX,MATCH(I$1,'Published Daily Data'!$B$1:$AX$1,0),TRUE)</f>
        <v>0</v>
      </c>
      <c r="J304" s="17">
        <f>VLOOKUP($B304,'Published Daily Data'!$B:$AX,MATCH(J$1,'Published Daily Data'!$B$1:$AX$1,0),TRUE)</f>
        <v>0</v>
      </c>
      <c r="K304" s="17">
        <f>VLOOKUP($B304,'Published Daily Data'!$B:$AX,MATCH(K$1,'Published Daily Data'!$B$1:$AX$1,0),TRUE)</f>
        <v>48</v>
      </c>
      <c r="L304" s="17">
        <f>VLOOKUP($B304,'Published Daily Data'!$B:$AX,MATCH(L$1,'Published Daily Data'!$B$1:$AX$1,0),TRUE)</f>
        <v>13001</v>
      </c>
      <c r="M304" s="17">
        <f>VLOOKUP($B304,'Published Daily Data'!$B:$AX,MATCH(M$1,'Published Daily Data'!$B$1:$AX$1,0),TRUE)</f>
        <v>1430</v>
      </c>
      <c r="N304" s="17">
        <f>VLOOKUP($B304,'Published Daily Data'!$B:$AX,MATCH(N$1,'Published Daily Data'!$B$1:$AX$1,0),TRUE)</f>
        <v>8567</v>
      </c>
      <c r="O304" s="17">
        <f>VLOOKUP($B304,'Published Daily Data'!$B:$AX,MATCH(O$1,'Published Daily Data'!$B$1:$AX$1,0),TRUE)</f>
        <v>0</v>
      </c>
      <c r="P304" s="17">
        <f>VLOOKUP($B304,'Published Daily Data'!$B:$AX,MATCH(P$1,'Published Daily Data'!$B$1:$AX$1,0),TRUE)</f>
        <v>-1161</v>
      </c>
      <c r="Q304" s="17">
        <f>VLOOKUP($B304,'Published Daily Data'!$B:$AX,MATCH(Q$1,'Published Daily Data'!$B$1:$AX$1,0),TRUE)</f>
        <v>30657</v>
      </c>
      <c r="R304" s="17">
        <f>VLOOKUP($B304,'Published Daily Data'!$B:$AX,MATCH(R$1,'Published Daily Data'!$B$1:$AX$1,0),TRUE)</f>
        <v>2504</v>
      </c>
      <c r="S304" s="17">
        <f>VLOOKUP($B304,'Published Daily Data'!$B:$AX,MATCH(S$1,'Published Daily Data'!$B$1:$AX$1,0),TRUE)</f>
        <v>-28057</v>
      </c>
      <c r="T304" s="17">
        <f>VLOOKUP($B304,'Published Daily Data'!$B:$AX,MATCH(T$1,'Published Daily Data'!$B$1:$AX$1,0),TRUE)</f>
        <v>-2704</v>
      </c>
      <c r="U304" s="17">
        <f>VLOOKUP($B304,'Published Daily Data'!$B:$AX,MATCH(U$1,'Published Daily Data'!$B$1:$AX$1,0),TRUE)</f>
        <v>-4493</v>
      </c>
    </row>
    <row r="305" spans="1:21" x14ac:dyDescent="0.2">
      <c r="A305" s="18"/>
      <c r="B305" s="23">
        <f t="shared" si="5"/>
        <v>44851</v>
      </c>
      <c r="C305" s="17">
        <f>VLOOKUP($B305,'Published Daily Data'!$B:$AX,MATCH(C$1,'Published Daily Data'!$B$1:$AX$1,0),TRUE)</f>
        <v>97758</v>
      </c>
      <c r="D305" s="17">
        <f>VLOOKUP($B305,'Published Daily Data'!$B:$AX,MATCH(D$1,'Published Daily Data'!$B$1:$AX$1,0),TRUE)</f>
        <v>98161</v>
      </c>
      <c r="E305" s="17">
        <f>VLOOKUP($B305,'Published Daily Data'!$B:$AX,MATCH(E$1,'Published Daily Data'!$B$1:$AX$1,0),TRUE)</f>
        <v>96954</v>
      </c>
      <c r="F305" s="17">
        <f>VLOOKUP($B305,'Published Daily Data'!$B:$AX,MATCH(F$1,'Published Daily Data'!$B$1:$AX$1,0),TRUE)</f>
        <v>-1207</v>
      </c>
      <c r="G305" s="17">
        <f>VLOOKUP($B305,'Published Daily Data'!$B:$AX,MATCH(G$1,'Published Daily Data'!$B$1:$AX$1,0),TRUE)</f>
        <v>7038</v>
      </c>
      <c r="H305" s="17">
        <f>VLOOKUP($B305,'Published Daily Data'!$B:$AX,MATCH(H$1,'Published Daily Data'!$B$1:$AX$1,0),TRUE)</f>
        <v>67451</v>
      </c>
      <c r="I305" s="17">
        <f>VLOOKUP($B305,'Published Daily Data'!$B:$AX,MATCH(I$1,'Published Daily Data'!$B$1:$AX$1,0),TRUE)</f>
        <v>0</v>
      </c>
      <c r="J305" s="17">
        <f>VLOOKUP($B305,'Published Daily Data'!$B:$AX,MATCH(J$1,'Published Daily Data'!$B$1:$AX$1,0),TRUE)</f>
        <v>0</v>
      </c>
      <c r="K305" s="17">
        <f>VLOOKUP($B305,'Published Daily Data'!$B:$AX,MATCH(K$1,'Published Daily Data'!$B$1:$AX$1,0),TRUE)</f>
        <v>48</v>
      </c>
      <c r="L305" s="17">
        <f>VLOOKUP($B305,'Published Daily Data'!$B:$AX,MATCH(L$1,'Published Daily Data'!$B$1:$AX$1,0),TRUE)</f>
        <v>13802</v>
      </c>
      <c r="M305" s="17">
        <f>VLOOKUP($B305,'Published Daily Data'!$B:$AX,MATCH(M$1,'Published Daily Data'!$B$1:$AX$1,0),TRUE)</f>
        <v>186</v>
      </c>
      <c r="N305" s="17">
        <f>VLOOKUP($B305,'Published Daily Data'!$B:$AX,MATCH(N$1,'Published Daily Data'!$B$1:$AX$1,0),TRUE)</f>
        <v>8429</v>
      </c>
      <c r="O305" s="17">
        <f>VLOOKUP($B305,'Published Daily Data'!$B:$AX,MATCH(O$1,'Published Daily Data'!$B$1:$AX$1,0),TRUE)</f>
        <v>0</v>
      </c>
      <c r="P305" s="17">
        <f>VLOOKUP($B305,'Published Daily Data'!$B:$AX,MATCH(P$1,'Published Daily Data'!$B$1:$AX$1,0),TRUE)</f>
        <v>-139</v>
      </c>
      <c r="Q305" s="17">
        <f>VLOOKUP($B305,'Published Daily Data'!$B:$AX,MATCH(Q$1,'Published Daily Data'!$B$1:$AX$1,0),TRUE)</f>
        <v>12603</v>
      </c>
      <c r="R305" s="17">
        <f>VLOOKUP($B305,'Published Daily Data'!$B:$AX,MATCH(R$1,'Published Daily Data'!$B$1:$AX$1,0),TRUE)</f>
        <v>2821</v>
      </c>
      <c r="S305" s="17">
        <f>VLOOKUP($B305,'Published Daily Data'!$B:$AX,MATCH(S$1,'Published Daily Data'!$B$1:$AX$1,0),TRUE)</f>
        <v>-19000</v>
      </c>
      <c r="T305" s="17">
        <f>VLOOKUP($B305,'Published Daily Data'!$B:$AX,MATCH(T$1,'Published Daily Data'!$B$1:$AX$1,0),TRUE)</f>
        <v>-1834</v>
      </c>
      <c r="U305" s="17">
        <f>VLOOKUP($B305,'Published Daily Data'!$B:$AX,MATCH(U$1,'Published Daily Data'!$B$1:$AX$1,0),TRUE)</f>
        <v>4342</v>
      </c>
    </row>
    <row r="306" spans="1:21" x14ac:dyDescent="0.2">
      <c r="A306" s="18"/>
      <c r="B306" s="23">
        <f t="shared" si="5"/>
        <v>44852</v>
      </c>
      <c r="C306" s="17">
        <f>VLOOKUP($B306,'Published Daily Data'!$B:$AX,MATCH(C$1,'Published Daily Data'!$B$1:$AX$1,0),TRUE)</f>
        <v>95791</v>
      </c>
      <c r="D306" s="17">
        <f>VLOOKUP($B306,'Published Daily Data'!$B:$AX,MATCH(D$1,'Published Daily Data'!$B$1:$AX$1,0),TRUE)</f>
        <v>98531</v>
      </c>
      <c r="E306" s="17">
        <f>VLOOKUP($B306,'Published Daily Data'!$B:$AX,MATCH(E$1,'Published Daily Data'!$B$1:$AX$1,0),TRUE)</f>
        <v>97272</v>
      </c>
      <c r="F306" s="17">
        <f>VLOOKUP($B306,'Published Daily Data'!$B:$AX,MATCH(F$1,'Published Daily Data'!$B$1:$AX$1,0),TRUE)</f>
        <v>-1259</v>
      </c>
      <c r="G306" s="17">
        <f>VLOOKUP($B306,'Published Daily Data'!$B:$AX,MATCH(G$1,'Published Daily Data'!$B$1:$AX$1,0),TRUE)</f>
        <v>7061</v>
      </c>
      <c r="H306" s="17">
        <f>VLOOKUP($B306,'Published Daily Data'!$B:$AX,MATCH(H$1,'Published Daily Data'!$B$1:$AX$1,0),TRUE)</f>
        <v>68302</v>
      </c>
      <c r="I306" s="17">
        <f>VLOOKUP($B306,'Published Daily Data'!$B:$AX,MATCH(I$1,'Published Daily Data'!$B$1:$AX$1,0),TRUE)</f>
        <v>0</v>
      </c>
      <c r="J306" s="17">
        <f>VLOOKUP($B306,'Published Daily Data'!$B:$AX,MATCH(J$1,'Published Daily Data'!$B$1:$AX$1,0),TRUE)</f>
        <v>0</v>
      </c>
      <c r="K306" s="17">
        <f>VLOOKUP($B306,'Published Daily Data'!$B:$AX,MATCH(K$1,'Published Daily Data'!$B$1:$AX$1,0),TRUE)</f>
        <v>48</v>
      </c>
      <c r="L306" s="17">
        <f>VLOOKUP($B306,'Published Daily Data'!$B:$AX,MATCH(L$1,'Published Daily Data'!$B$1:$AX$1,0),TRUE)</f>
        <v>13361</v>
      </c>
      <c r="M306" s="17">
        <f>VLOOKUP($B306,'Published Daily Data'!$B:$AX,MATCH(M$1,'Published Daily Data'!$B$1:$AX$1,0),TRUE)</f>
        <v>189</v>
      </c>
      <c r="N306" s="17">
        <f>VLOOKUP($B306,'Published Daily Data'!$B:$AX,MATCH(N$1,'Published Daily Data'!$B$1:$AX$1,0),TRUE)</f>
        <v>8311</v>
      </c>
      <c r="O306" s="17">
        <f>VLOOKUP($B306,'Published Daily Data'!$B:$AX,MATCH(O$1,'Published Daily Data'!$B$1:$AX$1,0),TRUE)</f>
        <v>0</v>
      </c>
      <c r="P306" s="17">
        <f>VLOOKUP($B306,'Published Daily Data'!$B:$AX,MATCH(P$1,'Published Daily Data'!$B$1:$AX$1,0),TRUE)</f>
        <v>-73</v>
      </c>
      <c r="Q306" s="17">
        <f>VLOOKUP($B306,'Published Daily Data'!$B:$AX,MATCH(Q$1,'Published Daily Data'!$B$1:$AX$1,0),TRUE)</f>
        <v>2593</v>
      </c>
      <c r="R306" s="17">
        <f>VLOOKUP($B306,'Published Daily Data'!$B:$AX,MATCH(R$1,'Published Daily Data'!$B$1:$AX$1,0),TRUE)</f>
        <v>2234</v>
      </c>
      <c r="S306" s="17">
        <f>VLOOKUP($B306,'Published Daily Data'!$B:$AX,MATCH(S$1,'Published Daily Data'!$B$1:$AX$1,0),TRUE)</f>
        <v>-14192</v>
      </c>
      <c r="T306" s="17">
        <f>VLOOKUP($B306,'Published Daily Data'!$B:$AX,MATCH(T$1,'Published Daily Data'!$B$1:$AX$1,0),TRUE)</f>
        <v>-2448</v>
      </c>
      <c r="U306" s="17">
        <f>VLOOKUP($B306,'Published Daily Data'!$B:$AX,MATCH(U$1,'Published Daily Data'!$B$1:$AX$1,0),TRUE)</f>
        <v>10627</v>
      </c>
    </row>
    <row r="307" spans="1:21" x14ac:dyDescent="0.2">
      <c r="A307" s="18"/>
      <c r="B307" s="23">
        <f t="shared" si="5"/>
        <v>44853</v>
      </c>
      <c r="C307" s="17">
        <f>VLOOKUP($B307,'Published Daily Data'!$B:$AX,MATCH(C$1,'Published Daily Data'!$B$1:$AX$1,0),TRUE)</f>
        <v>94298</v>
      </c>
      <c r="D307" s="17">
        <f>VLOOKUP($B307,'Published Daily Data'!$B:$AX,MATCH(D$1,'Published Daily Data'!$B$1:$AX$1,0),TRUE)</f>
        <v>97338</v>
      </c>
      <c r="E307" s="17">
        <f>VLOOKUP($B307,'Published Daily Data'!$B:$AX,MATCH(E$1,'Published Daily Data'!$B$1:$AX$1,0),TRUE)</f>
        <v>95627</v>
      </c>
      <c r="F307" s="17">
        <f>VLOOKUP($B307,'Published Daily Data'!$B:$AX,MATCH(F$1,'Published Daily Data'!$B$1:$AX$1,0),TRUE)</f>
        <v>-1711</v>
      </c>
      <c r="G307" s="17">
        <f>VLOOKUP($B307,'Published Daily Data'!$B:$AX,MATCH(G$1,'Published Daily Data'!$B$1:$AX$1,0),TRUE)</f>
        <v>7348</v>
      </c>
      <c r="H307" s="17">
        <f>VLOOKUP($B307,'Published Daily Data'!$B:$AX,MATCH(H$1,'Published Daily Data'!$B$1:$AX$1,0),TRUE)</f>
        <v>63996</v>
      </c>
      <c r="I307" s="17">
        <f>VLOOKUP($B307,'Published Daily Data'!$B:$AX,MATCH(I$1,'Published Daily Data'!$B$1:$AX$1,0),TRUE)</f>
        <v>0</v>
      </c>
      <c r="J307" s="17">
        <f>VLOOKUP($B307,'Published Daily Data'!$B:$AX,MATCH(J$1,'Published Daily Data'!$B$1:$AX$1,0),TRUE)</f>
        <v>0</v>
      </c>
      <c r="K307" s="17">
        <f>VLOOKUP($B307,'Published Daily Data'!$B:$AX,MATCH(K$1,'Published Daily Data'!$B$1:$AX$1,0),TRUE)</f>
        <v>48</v>
      </c>
      <c r="L307" s="17">
        <f>VLOOKUP($B307,'Published Daily Data'!$B:$AX,MATCH(L$1,'Published Daily Data'!$B$1:$AX$1,0),TRUE)</f>
        <v>15533</v>
      </c>
      <c r="M307" s="17">
        <f>VLOOKUP($B307,'Published Daily Data'!$B:$AX,MATCH(M$1,'Published Daily Data'!$B$1:$AX$1,0),TRUE)</f>
        <v>189</v>
      </c>
      <c r="N307" s="17">
        <f>VLOOKUP($B307,'Published Daily Data'!$B:$AX,MATCH(N$1,'Published Daily Data'!$B$1:$AX$1,0),TRUE)</f>
        <v>8513</v>
      </c>
      <c r="O307" s="17">
        <f>VLOOKUP($B307,'Published Daily Data'!$B:$AX,MATCH(O$1,'Published Daily Data'!$B$1:$AX$1,0),TRUE)</f>
        <v>0</v>
      </c>
      <c r="P307" s="17">
        <f>VLOOKUP($B307,'Published Daily Data'!$B:$AX,MATCH(P$1,'Published Daily Data'!$B$1:$AX$1,0),TRUE)</f>
        <v>-665</v>
      </c>
      <c r="Q307" s="17">
        <f>VLOOKUP($B307,'Published Daily Data'!$B:$AX,MATCH(Q$1,'Published Daily Data'!$B$1:$AX$1,0),TRUE)</f>
        <v>2798</v>
      </c>
      <c r="R307" s="17">
        <f>VLOOKUP($B307,'Published Daily Data'!$B:$AX,MATCH(R$1,'Published Daily Data'!$B$1:$AX$1,0),TRUE)</f>
        <v>2339</v>
      </c>
      <c r="S307" s="17">
        <f>VLOOKUP($B307,'Published Daily Data'!$B:$AX,MATCH(S$1,'Published Daily Data'!$B$1:$AX$1,0),TRUE)</f>
        <v>-13791</v>
      </c>
      <c r="T307" s="17">
        <f>VLOOKUP($B307,'Published Daily Data'!$B:$AX,MATCH(T$1,'Published Daily Data'!$B$1:$AX$1,0),TRUE)</f>
        <v>-4627</v>
      </c>
      <c r="U307" s="17">
        <f>VLOOKUP($B307,'Published Daily Data'!$B:$AX,MATCH(U$1,'Published Daily Data'!$B$1:$AX$1,0),TRUE)</f>
        <v>12235</v>
      </c>
    </row>
    <row r="308" spans="1:21" x14ac:dyDescent="0.2">
      <c r="A308" s="18"/>
      <c r="B308" s="23">
        <f t="shared" si="5"/>
        <v>44854</v>
      </c>
      <c r="C308" s="17">
        <f>VLOOKUP($B308,'Published Daily Data'!$B:$AX,MATCH(C$1,'Published Daily Data'!$B$1:$AX$1,0),TRUE)</f>
        <v>94055</v>
      </c>
      <c r="D308" s="17">
        <f>VLOOKUP($B308,'Published Daily Data'!$B:$AX,MATCH(D$1,'Published Daily Data'!$B$1:$AX$1,0),TRUE)</f>
        <v>96265</v>
      </c>
      <c r="E308" s="17">
        <f>VLOOKUP($B308,'Published Daily Data'!$B:$AX,MATCH(E$1,'Published Daily Data'!$B$1:$AX$1,0),TRUE)</f>
        <v>99413</v>
      </c>
      <c r="F308" s="17">
        <f>VLOOKUP($B308,'Published Daily Data'!$B:$AX,MATCH(F$1,'Published Daily Data'!$B$1:$AX$1,0),TRUE)</f>
        <v>3148</v>
      </c>
      <c r="G308" s="17">
        <f>VLOOKUP($B308,'Published Daily Data'!$B:$AX,MATCH(G$1,'Published Daily Data'!$B$1:$AX$1,0),TRUE)</f>
        <v>7457</v>
      </c>
      <c r="H308" s="17">
        <f>VLOOKUP($B308,'Published Daily Data'!$B:$AX,MATCH(H$1,'Published Daily Data'!$B$1:$AX$1,0),TRUE)</f>
        <v>67987</v>
      </c>
      <c r="I308" s="17">
        <f>VLOOKUP($B308,'Published Daily Data'!$B:$AX,MATCH(I$1,'Published Daily Data'!$B$1:$AX$1,0),TRUE)</f>
        <v>0</v>
      </c>
      <c r="J308" s="17">
        <f>VLOOKUP($B308,'Published Daily Data'!$B:$AX,MATCH(J$1,'Published Daily Data'!$B$1:$AX$1,0),TRUE)</f>
        <v>0</v>
      </c>
      <c r="K308" s="17">
        <f>VLOOKUP($B308,'Published Daily Data'!$B:$AX,MATCH(K$1,'Published Daily Data'!$B$1:$AX$1,0),TRUE)</f>
        <v>48</v>
      </c>
      <c r="L308" s="17">
        <f>VLOOKUP($B308,'Published Daily Data'!$B:$AX,MATCH(L$1,'Published Daily Data'!$B$1:$AX$1,0),TRUE)</f>
        <v>15172</v>
      </c>
      <c r="M308" s="17">
        <f>VLOOKUP($B308,'Published Daily Data'!$B:$AX,MATCH(M$1,'Published Daily Data'!$B$1:$AX$1,0),TRUE)</f>
        <v>111</v>
      </c>
      <c r="N308" s="17">
        <f>VLOOKUP($B308,'Published Daily Data'!$B:$AX,MATCH(N$1,'Published Daily Data'!$B$1:$AX$1,0),TRUE)</f>
        <v>8638</v>
      </c>
      <c r="O308" s="17">
        <f>VLOOKUP($B308,'Published Daily Data'!$B:$AX,MATCH(O$1,'Published Daily Data'!$B$1:$AX$1,0),TRUE)</f>
        <v>0</v>
      </c>
      <c r="P308" s="17">
        <f>VLOOKUP($B308,'Published Daily Data'!$B:$AX,MATCH(P$1,'Published Daily Data'!$B$1:$AX$1,0),TRUE)</f>
        <v>-882</v>
      </c>
      <c r="Q308" s="17">
        <f>VLOOKUP($B308,'Published Daily Data'!$B:$AX,MATCH(Q$1,'Published Daily Data'!$B$1:$AX$1,0),TRUE)</f>
        <v>16030</v>
      </c>
      <c r="R308" s="17">
        <f>VLOOKUP($B308,'Published Daily Data'!$B:$AX,MATCH(R$1,'Published Daily Data'!$B$1:$AX$1,0),TRUE)</f>
        <v>1514</v>
      </c>
      <c r="S308" s="17">
        <f>VLOOKUP($B308,'Published Daily Data'!$B:$AX,MATCH(S$1,'Published Daily Data'!$B$1:$AX$1,0),TRUE)</f>
        <v>-17293</v>
      </c>
      <c r="T308" s="17">
        <f>VLOOKUP($B308,'Published Daily Data'!$B:$AX,MATCH(T$1,'Published Daily Data'!$B$1:$AX$1,0),TRUE)</f>
        <v>-4865</v>
      </c>
      <c r="U308" s="17">
        <f>VLOOKUP($B308,'Published Daily Data'!$B:$AX,MATCH(U$1,'Published Daily Data'!$B$1:$AX$1,0),TRUE)</f>
        <v>8644</v>
      </c>
    </row>
    <row r="309" spans="1:21" x14ac:dyDescent="0.2">
      <c r="A309" s="18"/>
      <c r="B309" s="23">
        <f t="shared" si="5"/>
        <v>44855</v>
      </c>
      <c r="C309" s="17">
        <f>VLOOKUP($B309,'Published Daily Data'!$B:$AX,MATCH(C$1,'Published Daily Data'!$B$1:$AX$1,0),TRUE)</f>
        <v>92840</v>
      </c>
      <c r="D309" s="17">
        <f>VLOOKUP($B309,'Published Daily Data'!$B:$AX,MATCH(D$1,'Published Daily Data'!$B$1:$AX$1,0),TRUE)</f>
        <v>96087</v>
      </c>
      <c r="E309" s="17">
        <f>VLOOKUP($B309,'Published Daily Data'!$B:$AX,MATCH(E$1,'Published Daily Data'!$B$1:$AX$1,0),TRUE)</f>
        <v>89486</v>
      </c>
      <c r="F309" s="17">
        <f>VLOOKUP($B309,'Published Daily Data'!$B:$AX,MATCH(F$1,'Published Daily Data'!$B$1:$AX$1,0),TRUE)</f>
        <v>-6601</v>
      </c>
      <c r="G309" s="17">
        <f>VLOOKUP($B309,'Published Daily Data'!$B:$AX,MATCH(G$1,'Published Daily Data'!$B$1:$AX$1,0),TRUE)</f>
        <v>7175</v>
      </c>
      <c r="H309" s="17">
        <f>VLOOKUP($B309,'Published Daily Data'!$B:$AX,MATCH(H$1,'Published Daily Data'!$B$1:$AX$1,0),TRUE)</f>
        <v>56881</v>
      </c>
      <c r="I309" s="17">
        <f>VLOOKUP($B309,'Published Daily Data'!$B:$AX,MATCH(I$1,'Published Daily Data'!$B$1:$AX$1,0),TRUE)</f>
        <v>0</v>
      </c>
      <c r="J309" s="17">
        <f>VLOOKUP($B309,'Published Daily Data'!$B:$AX,MATCH(J$1,'Published Daily Data'!$B$1:$AX$1,0),TRUE)</f>
        <v>0</v>
      </c>
      <c r="K309" s="17">
        <f>VLOOKUP($B309,'Published Daily Data'!$B:$AX,MATCH(K$1,'Published Daily Data'!$B$1:$AX$1,0),TRUE)</f>
        <v>48</v>
      </c>
      <c r="L309" s="17">
        <f>VLOOKUP($B309,'Published Daily Data'!$B:$AX,MATCH(L$1,'Published Daily Data'!$B$1:$AX$1,0),TRUE)</f>
        <v>15596</v>
      </c>
      <c r="M309" s="17">
        <f>VLOOKUP($B309,'Published Daily Data'!$B:$AX,MATCH(M$1,'Published Daily Data'!$B$1:$AX$1,0),TRUE)</f>
        <v>1350</v>
      </c>
      <c r="N309" s="17">
        <f>VLOOKUP($B309,'Published Daily Data'!$B:$AX,MATCH(N$1,'Published Daily Data'!$B$1:$AX$1,0),TRUE)</f>
        <v>8436</v>
      </c>
      <c r="O309" s="17">
        <f>VLOOKUP($B309,'Published Daily Data'!$B:$AX,MATCH(O$1,'Published Daily Data'!$B$1:$AX$1,0),TRUE)</f>
        <v>0</v>
      </c>
      <c r="P309" s="17">
        <f>VLOOKUP($B309,'Published Daily Data'!$B:$AX,MATCH(P$1,'Published Daily Data'!$B$1:$AX$1,0),TRUE)</f>
        <v>-317</v>
      </c>
      <c r="Q309" s="17">
        <f>VLOOKUP($B309,'Published Daily Data'!$B:$AX,MATCH(Q$1,'Published Daily Data'!$B$1:$AX$1,0),TRUE)</f>
        <v>32102</v>
      </c>
      <c r="R309" s="17">
        <f>VLOOKUP($B309,'Published Daily Data'!$B:$AX,MATCH(R$1,'Published Daily Data'!$B$1:$AX$1,0),TRUE)</f>
        <v>-127</v>
      </c>
      <c r="S309" s="17">
        <f>VLOOKUP($B309,'Published Daily Data'!$B:$AX,MATCH(S$1,'Published Daily Data'!$B$1:$AX$1,0),TRUE)</f>
        <v>-29700</v>
      </c>
      <c r="T309" s="17">
        <f>VLOOKUP($B309,'Published Daily Data'!$B:$AX,MATCH(T$1,'Published Daily Data'!$B$1:$AX$1,0),TRUE)</f>
        <v>-6080</v>
      </c>
      <c r="U309" s="17">
        <f>VLOOKUP($B309,'Published Daily Data'!$B:$AX,MATCH(U$1,'Published Daily Data'!$B$1:$AX$1,0),TRUE)</f>
        <v>-2479</v>
      </c>
    </row>
    <row r="310" spans="1:21" x14ac:dyDescent="0.2">
      <c r="A310" s="18"/>
      <c r="B310" s="23">
        <f t="shared" si="5"/>
        <v>44856</v>
      </c>
      <c r="C310" s="17">
        <f>VLOOKUP($B310,'Published Daily Data'!$B:$AX,MATCH(C$1,'Published Daily Data'!$B$1:$AX$1,0),TRUE)</f>
        <v>89517</v>
      </c>
      <c r="D310" s="17">
        <f>VLOOKUP($B310,'Published Daily Data'!$B:$AX,MATCH(D$1,'Published Daily Data'!$B$1:$AX$1,0),TRUE)</f>
        <v>92346</v>
      </c>
      <c r="E310" s="17">
        <f>VLOOKUP($B310,'Published Daily Data'!$B:$AX,MATCH(E$1,'Published Daily Data'!$B$1:$AX$1,0),TRUE)</f>
        <v>81609</v>
      </c>
      <c r="F310" s="17">
        <f>VLOOKUP($B310,'Published Daily Data'!$B:$AX,MATCH(F$1,'Published Daily Data'!$B$1:$AX$1,0),TRUE)</f>
        <v>-10737</v>
      </c>
      <c r="G310" s="17">
        <f>VLOOKUP($B310,'Published Daily Data'!$B:$AX,MATCH(G$1,'Published Daily Data'!$B$1:$AX$1,0),TRUE)</f>
        <v>7028</v>
      </c>
      <c r="H310" s="17">
        <f>VLOOKUP($B310,'Published Daily Data'!$B:$AX,MATCH(H$1,'Published Daily Data'!$B$1:$AX$1,0),TRUE)</f>
        <v>53620</v>
      </c>
      <c r="I310" s="17">
        <f>VLOOKUP($B310,'Published Daily Data'!$B:$AX,MATCH(I$1,'Published Daily Data'!$B$1:$AX$1,0),TRUE)</f>
        <v>0</v>
      </c>
      <c r="J310" s="17">
        <f>VLOOKUP($B310,'Published Daily Data'!$B:$AX,MATCH(J$1,'Published Daily Data'!$B$1:$AX$1,0),TRUE)</f>
        <v>0</v>
      </c>
      <c r="K310" s="17">
        <f>VLOOKUP($B310,'Published Daily Data'!$B:$AX,MATCH(K$1,'Published Daily Data'!$B$1:$AX$1,0),TRUE)</f>
        <v>44</v>
      </c>
      <c r="L310" s="17">
        <f>VLOOKUP($B310,'Published Daily Data'!$B:$AX,MATCH(L$1,'Published Daily Data'!$B$1:$AX$1,0),TRUE)</f>
        <v>10118</v>
      </c>
      <c r="M310" s="17">
        <f>VLOOKUP($B310,'Published Daily Data'!$B:$AX,MATCH(M$1,'Published Daily Data'!$B$1:$AX$1,0),TRUE)</f>
        <v>2237</v>
      </c>
      <c r="N310" s="17">
        <f>VLOOKUP($B310,'Published Daily Data'!$B:$AX,MATCH(N$1,'Published Daily Data'!$B$1:$AX$1,0),TRUE)</f>
        <v>8562</v>
      </c>
      <c r="O310" s="17">
        <f>VLOOKUP($B310,'Published Daily Data'!$B:$AX,MATCH(O$1,'Published Daily Data'!$B$1:$AX$1,0),TRUE)</f>
        <v>0</v>
      </c>
      <c r="P310" s="17">
        <f>VLOOKUP($B310,'Published Daily Data'!$B:$AX,MATCH(P$1,'Published Daily Data'!$B$1:$AX$1,0),TRUE)</f>
        <v>-300</v>
      </c>
      <c r="Q310" s="17">
        <f>VLOOKUP($B310,'Published Daily Data'!$B:$AX,MATCH(Q$1,'Published Daily Data'!$B$1:$AX$1,0),TRUE)</f>
        <v>28771</v>
      </c>
      <c r="R310" s="17">
        <f>VLOOKUP($B310,'Published Daily Data'!$B:$AX,MATCH(R$1,'Published Daily Data'!$B$1:$AX$1,0),TRUE)</f>
        <v>-923</v>
      </c>
      <c r="S310" s="17">
        <f>VLOOKUP($B310,'Published Daily Data'!$B:$AX,MATCH(S$1,'Published Daily Data'!$B$1:$AX$1,0),TRUE)</f>
        <v>-27781</v>
      </c>
      <c r="T310" s="17">
        <f>VLOOKUP($B310,'Published Daily Data'!$B:$AX,MATCH(T$1,'Published Daily Data'!$B$1:$AX$1,0),TRUE)</f>
        <v>-5743</v>
      </c>
      <c r="U310" s="17">
        <f>VLOOKUP($B310,'Published Daily Data'!$B:$AX,MATCH(U$1,'Published Daily Data'!$B$1:$AX$1,0),TRUE)</f>
        <v>-4761</v>
      </c>
    </row>
    <row r="311" spans="1:21" x14ac:dyDescent="0.2">
      <c r="A311" s="18"/>
      <c r="B311" s="23">
        <f t="shared" si="5"/>
        <v>44857</v>
      </c>
      <c r="C311" s="17">
        <f>VLOOKUP($B311,'Published Daily Data'!$B:$AX,MATCH(C$1,'Published Daily Data'!$B$1:$AX$1,0),TRUE)</f>
        <v>82817</v>
      </c>
      <c r="D311" s="17">
        <f>VLOOKUP($B311,'Published Daily Data'!$B:$AX,MATCH(D$1,'Published Daily Data'!$B$1:$AX$1,0),TRUE)</f>
        <v>84844</v>
      </c>
      <c r="E311" s="17">
        <f>VLOOKUP($B311,'Published Daily Data'!$B:$AX,MATCH(E$1,'Published Daily Data'!$B$1:$AX$1,0),TRUE)</f>
        <v>78780</v>
      </c>
      <c r="F311" s="17">
        <f>VLOOKUP($B311,'Published Daily Data'!$B:$AX,MATCH(F$1,'Published Daily Data'!$B$1:$AX$1,0),TRUE)</f>
        <v>-6064</v>
      </c>
      <c r="G311" s="17">
        <f>VLOOKUP($B311,'Published Daily Data'!$B:$AX,MATCH(G$1,'Published Daily Data'!$B$1:$AX$1,0),TRUE)</f>
        <v>7135</v>
      </c>
      <c r="H311" s="17">
        <f>VLOOKUP($B311,'Published Daily Data'!$B:$AX,MATCH(H$1,'Published Daily Data'!$B$1:$AX$1,0),TRUE)</f>
        <v>48810</v>
      </c>
      <c r="I311" s="17">
        <f>VLOOKUP($B311,'Published Daily Data'!$B:$AX,MATCH(I$1,'Published Daily Data'!$B$1:$AX$1,0),TRUE)</f>
        <v>0</v>
      </c>
      <c r="J311" s="17">
        <f>VLOOKUP($B311,'Published Daily Data'!$B:$AX,MATCH(J$1,'Published Daily Data'!$B$1:$AX$1,0),TRUE)</f>
        <v>0</v>
      </c>
      <c r="K311" s="17">
        <f>VLOOKUP($B311,'Published Daily Data'!$B:$AX,MATCH(K$1,'Published Daily Data'!$B$1:$AX$1,0),TRUE)</f>
        <v>48</v>
      </c>
      <c r="L311" s="17">
        <f>VLOOKUP($B311,'Published Daily Data'!$B:$AX,MATCH(L$1,'Published Daily Data'!$B$1:$AX$1,0),TRUE)</f>
        <v>13414</v>
      </c>
      <c r="M311" s="17">
        <f>VLOOKUP($B311,'Published Daily Data'!$B:$AX,MATCH(M$1,'Published Daily Data'!$B$1:$AX$1,0),TRUE)</f>
        <v>395</v>
      </c>
      <c r="N311" s="17">
        <f>VLOOKUP($B311,'Published Daily Data'!$B:$AX,MATCH(N$1,'Published Daily Data'!$B$1:$AX$1,0),TRUE)</f>
        <v>8978</v>
      </c>
      <c r="O311" s="17">
        <f>VLOOKUP($B311,'Published Daily Data'!$B:$AX,MATCH(O$1,'Published Daily Data'!$B$1:$AX$1,0),TRUE)</f>
        <v>0</v>
      </c>
      <c r="P311" s="17">
        <f>VLOOKUP($B311,'Published Daily Data'!$B:$AX,MATCH(P$1,'Published Daily Data'!$B$1:$AX$1,0),TRUE)</f>
        <v>-466</v>
      </c>
      <c r="Q311" s="17">
        <f>VLOOKUP($B311,'Published Daily Data'!$B:$AX,MATCH(Q$1,'Published Daily Data'!$B$1:$AX$1,0),TRUE)</f>
        <v>27498</v>
      </c>
      <c r="R311" s="17">
        <f>VLOOKUP($B311,'Published Daily Data'!$B:$AX,MATCH(R$1,'Published Daily Data'!$B$1:$AX$1,0),TRUE)</f>
        <v>-265</v>
      </c>
      <c r="S311" s="17">
        <f>VLOOKUP($B311,'Published Daily Data'!$B:$AX,MATCH(S$1,'Published Daily Data'!$B$1:$AX$1,0),TRUE)</f>
        <v>-27392</v>
      </c>
      <c r="T311" s="17">
        <f>VLOOKUP($B311,'Published Daily Data'!$B:$AX,MATCH(T$1,'Published Daily Data'!$B$1:$AX$1,0),TRUE)</f>
        <v>-3104</v>
      </c>
      <c r="U311" s="17">
        <f>VLOOKUP($B311,'Published Daily Data'!$B:$AX,MATCH(U$1,'Published Daily Data'!$B$1:$AX$1,0),TRUE)</f>
        <v>-2335</v>
      </c>
    </row>
    <row r="312" spans="1:21" x14ac:dyDescent="0.2">
      <c r="A312" s="18"/>
      <c r="B312" s="23">
        <f t="shared" si="5"/>
        <v>44858</v>
      </c>
      <c r="C312" s="17">
        <f>VLOOKUP($B312,'Published Daily Data'!$B:$AX,MATCH(C$1,'Published Daily Data'!$B$1:$AX$1,0),TRUE)</f>
        <v>85654</v>
      </c>
      <c r="D312" s="17">
        <f>VLOOKUP($B312,'Published Daily Data'!$B:$AX,MATCH(D$1,'Published Daily Data'!$B$1:$AX$1,0),TRUE)</f>
        <v>87223</v>
      </c>
      <c r="E312" s="17">
        <f>VLOOKUP($B312,'Published Daily Data'!$B:$AX,MATCH(E$1,'Published Daily Data'!$B$1:$AX$1,0),TRUE)</f>
        <v>87239</v>
      </c>
      <c r="F312" s="17">
        <f>VLOOKUP($B312,'Published Daily Data'!$B:$AX,MATCH(F$1,'Published Daily Data'!$B$1:$AX$1,0),TRUE)</f>
        <v>16</v>
      </c>
      <c r="G312" s="17">
        <f>VLOOKUP($B312,'Published Daily Data'!$B:$AX,MATCH(G$1,'Published Daily Data'!$B$1:$AX$1,0),TRUE)</f>
        <v>7058</v>
      </c>
      <c r="H312" s="17">
        <f>VLOOKUP($B312,'Published Daily Data'!$B:$AX,MATCH(H$1,'Published Daily Data'!$B$1:$AX$1,0),TRUE)</f>
        <v>54741</v>
      </c>
      <c r="I312" s="17">
        <f>VLOOKUP($B312,'Published Daily Data'!$B:$AX,MATCH(I$1,'Published Daily Data'!$B$1:$AX$1,0),TRUE)</f>
        <v>0</v>
      </c>
      <c r="J312" s="17">
        <f>VLOOKUP($B312,'Published Daily Data'!$B:$AX,MATCH(J$1,'Published Daily Data'!$B$1:$AX$1,0),TRUE)</f>
        <v>0</v>
      </c>
      <c r="K312" s="17">
        <f>VLOOKUP($B312,'Published Daily Data'!$B:$AX,MATCH(K$1,'Published Daily Data'!$B$1:$AX$1,0),TRUE)</f>
        <v>48</v>
      </c>
      <c r="L312" s="17">
        <f>VLOOKUP($B312,'Published Daily Data'!$B:$AX,MATCH(L$1,'Published Daily Data'!$B$1:$AX$1,0),TRUE)</f>
        <v>15916</v>
      </c>
      <c r="M312" s="17">
        <f>VLOOKUP($B312,'Published Daily Data'!$B:$AX,MATCH(M$1,'Published Daily Data'!$B$1:$AX$1,0),TRUE)</f>
        <v>451</v>
      </c>
      <c r="N312" s="17">
        <f>VLOOKUP($B312,'Published Daily Data'!$B:$AX,MATCH(N$1,'Published Daily Data'!$B$1:$AX$1,0),TRUE)</f>
        <v>9025</v>
      </c>
      <c r="O312" s="17">
        <f>VLOOKUP($B312,'Published Daily Data'!$B:$AX,MATCH(O$1,'Published Daily Data'!$B$1:$AX$1,0),TRUE)</f>
        <v>0</v>
      </c>
      <c r="P312" s="17">
        <f>VLOOKUP($B312,'Published Daily Data'!$B:$AX,MATCH(P$1,'Published Daily Data'!$B$1:$AX$1,0),TRUE)</f>
        <v>-557</v>
      </c>
      <c r="Q312" s="17">
        <f>VLOOKUP($B312,'Published Daily Data'!$B:$AX,MATCH(Q$1,'Published Daily Data'!$B$1:$AX$1,0),TRUE)</f>
        <v>21012</v>
      </c>
      <c r="R312" s="17">
        <f>VLOOKUP($B312,'Published Daily Data'!$B:$AX,MATCH(R$1,'Published Daily Data'!$B$1:$AX$1,0),TRUE)</f>
        <v>-805</v>
      </c>
      <c r="S312" s="17">
        <f>VLOOKUP($B312,'Published Daily Data'!$B:$AX,MATCH(S$1,'Published Daily Data'!$B$1:$AX$1,0),TRUE)</f>
        <v>-18639</v>
      </c>
      <c r="T312" s="17">
        <f>VLOOKUP($B312,'Published Daily Data'!$B:$AX,MATCH(T$1,'Published Daily Data'!$B$1:$AX$1,0),TRUE)</f>
        <v>-4794</v>
      </c>
      <c r="U312" s="17">
        <f>VLOOKUP($B312,'Published Daily Data'!$B:$AX,MATCH(U$1,'Published Daily Data'!$B$1:$AX$1,0),TRUE)</f>
        <v>3799</v>
      </c>
    </row>
    <row r="313" spans="1:21" x14ac:dyDescent="0.2">
      <c r="A313" s="18"/>
      <c r="B313" s="23">
        <f t="shared" si="5"/>
        <v>44859</v>
      </c>
      <c r="C313" s="17">
        <f>VLOOKUP($B313,'Published Daily Data'!$B:$AX,MATCH(C$1,'Published Daily Data'!$B$1:$AX$1,0),TRUE)</f>
        <v>84938</v>
      </c>
      <c r="D313" s="17">
        <f>VLOOKUP($B313,'Published Daily Data'!$B:$AX,MATCH(D$1,'Published Daily Data'!$B$1:$AX$1,0),TRUE)</f>
        <v>87065</v>
      </c>
      <c r="E313" s="17">
        <f>VLOOKUP($B313,'Published Daily Data'!$B:$AX,MATCH(E$1,'Published Daily Data'!$B$1:$AX$1,0),TRUE)</f>
        <v>81415</v>
      </c>
      <c r="F313" s="17">
        <f>VLOOKUP($B313,'Published Daily Data'!$B:$AX,MATCH(F$1,'Published Daily Data'!$B$1:$AX$1,0),TRUE)</f>
        <v>-5650</v>
      </c>
      <c r="G313" s="17">
        <f>VLOOKUP($B313,'Published Daily Data'!$B:$AX,MATCH(G$1,'Published Daily Data'!$B$1:$AX$1,0),TRUE)</f>
        <v>7136</v>
      </c>
      <c r="H313" s="17">
        <f>VLOOKUP($B313,'Published Daily Data'!$B:$AX,MATCH(H$1,'Published Daily Data'!$B$1:$AX$1,0),TRUE)</f>
        <v>49317</v>
      </c>
      <c r="I313" s="17">
        <f>VLOOKUP($B313,'Published Daily Data'!$B:$AX,MATCH(I$1,'Published Daily Data'!$B$1:$AX$1,0),TRUE)</f>
        <v>0</v>
      </c>
      <c r="J313" s="17">
        <f>VLOOKUP($B313,'Published Daily Data'!$B:$AX,MATCH(J$1,'Published Daily Data'!$B$1:$AX$1,0),TRUE)</f>
        <v>0</v>
      </c>
      <c r="K313" s="17">
        <f>VLOOKUP($B313,'Published Daily Data'!$B:$AX,MATCH(K$1,'Published Daily Data'!$B$1:$AX$1,0),TRUE)</f>
        <v>48</v>
      </c>
      <c r="L313" s="17">
        <f>VLOOKUP($B313,'Published Daily Data'!$B:$AX,MATCH(L$1,'Published Daily Data'!$B$1:$AX$1,0),TRUE)</f>
        <v>14467</v>
      </c>
      <c r="M313" s="17">
        <f>VLOOKUP($B313,'Published Daily Data'!$B:$AX,MATCH(M$1,'Published Daily Data'!$B$1:$AX$1,0),TRUE)</f>
        <v>986</v>
      </c>
      <c r="N313" s="17">
        <f>VLOOKUP($B313,'Published Daily Data'!$B:$AX,MATCH(N$1,'Published Daily Data'!$B$1:$AX$1,0),TRUE)</f>
        <v>9461</v>
      </c>
      <c r="O313" s="17">
        <f>VLOOKUP($B313,'Published Daily Data'!$B:$AX,MATCH(O$1,'Published Daily Data'!$B$1:$AX$1,0),TRUE)</f>
        <v>0</v>
      </c>
      <c r="P313" s="17">
        <f>VLOOKUP($B313,'Published Daily Data'!$B:$AX,MATCH(P$1,'Published Daily Data'!$B$1:$AX$1,0),TRUE)</f>
        <v>-860</v>
      </c>
      <c r="Q313" s="17">
        <f>VLOOKUP($B313,'Published Daily Data'!$B:$AX,MATCH(Q$1,'Published Daily Data'!$B$1:$AX$1,0),TRUE)</f>
        <v>31382</v>
      </c>
      <c r="R313" s="17">
        <f>VLOOKUP($B313,'Published Daily Data'!$B:$AX,MATCH(R$1,'Published Daily Data'!$B$1:$AX$1,0),TRUE)</f>
        <v>-2559</v>
      </c>
      <c r="S313" s="17">
        <f>VLOOKUP($B313,'Published Daily Data'!$B:$AX,MATCH(S$1,'Published Daily Data'!$B$1:$AX$1,0),TRUE)</f>
        <v>-25940</v>
      </c>
      <c r="T313" s="17">
        <f>VLOOKUP($B313,'Published Daily Data'!$B:$AX,MATCH(T$1,'Published Daily Data'!$B$1:$AX$1,0),TRUE)</f>
        <v>-5525</v>
      </c>
      <c r="U313" s="17">
        <f>VLOOKUP($B313,'Published Daily Data'!$B:$AX,MATCH(U$1,'Published Daily Data'!$B$1:$AX$1,0),TRUE)</f>
        <v>-2148</v>
      </c>
    </row>
    <row r="314" spans="1:21" x14ac:dyDescent="0.2">
      <c r="A314" s="18"/>
      <c r="B314" s="23">
        <f t="shared" si="5"/>
        <v>44860</v>
      </c>
      <c r="C314" s="17">
        <f>VLOOKUP($B314,'Published Daily Data'!$B:$AX,MATCH(C$1,'Published Daily Data'!$B$1:$AX$1,0),TRUE)</f>
        <v>84977</v>
      </c>
      <c r="D314" s="17">
        <f>VLOOKUP($B314,'Published Daily Data'!$B:$AX,MATCH(D$1,'Published Daily Data'!$B$1:$AX$1,0),TRUE)</f>
        <v>87983</v>
      </c>
      <c r="E314" s="17">
        <f>VLOOKUP($B314,'Published Daily Data'!$B:$AX,MATCH(E$1,'Published Daily Data'!$B$1:$AX$1,0),TRUE)</f>
        <v>81065</v>
      </c>
      <c r="F314" s="17">
        <f>VLOOKUP($B314,'Published Daily Data'!$B:$AX,MATCH(F$1,'Published Daily Data'!$B$1:$AX$1,0),TRUE)</f>
        <v>-6918</v>
      </c>
      <c r="G314" s="17">
        <f>VLOOKUP($B314,'Published Daily Data'!$B:$AX,MATCH(G$1,'Published Daily Data'!$B$1:$AX$1,0),TRUE)</f>
        <v>4929</v>
      </c>
      <c r="H314" s="17">
        <f>VLOOKUP($B314,'Published Daily Data'!$B:$AX,MATCH(H$1,'Published Daily Data'!$B$1:$AX$1,0),TRUE)</f>
        <v>49545</v>
      </c>
      <c r="I314" s="17">
        <f>VLOOKUP($B314,'Published Daily Data'!$B:$AX,MATCH(I$1,'Published Daily Data'!$B$1:$AX$1,0),TRUE)</f>
        <v>0</v>
      </c>
      <c r="J314" s="17">
        <f>VLOOKUP($B314,'Published Daily Data'!$B:$AX,MATCH(J$1,'Published Daily Data'!$B$1:$AX$1,0),TRUE)</f>
        <v>0</v>
      </c>
      <c r="K314" s="17">
        <f>VLOOKUP($B314,'Published Daily Data'!$B:$AX,MATCH(K$1,'Published Daily Data'!$B$1:$AX$1,0),TRUE)</f>
        <v>48</v>
      </c>
      <c r="L314" s="17">
        <f>VLOOKUP($B314,'Published Daily Data'!$B:$AX,MATCH(L$1,'Published Daily Data'!$B$1:$AX$1,0),TRUE)</f>
        <v>15017</v>
      </c>
      <c r="M314" s="17">
        <f>VLOOKUP($B314,'Published Daily Data'!$B:$AX,MATCH(M$1,'Published Daily Data'!$B$1:$AX$1,0),TRUE)</f>
        <v>937</v>
      </c>
      <c r="N314" s="17">
        <f>VLOOKUP($B314,'Published Daily Data'!$B:$AX,MATCH(N$1,'Published Daily Data'!$B$1:$AX$1,0),TRUE)</f>
        <v>10589</v>
      </c>
      <c r="O314" s="17">
        <f>VLOOKUP($B314,'Published Daily Data'!$B:$AX,MATCH(O$1,'Published Daily Data'!$B$1:$AX$1,0),TRUE)</f>
        <v>0</v>
      </c>
      <c r="P314" s="17">
        <f>VLOOKUP($B314,'Published Daily Data'!$B:$AX,MATCH(P$1,'Published Daily Data'!$B$1:$AX$1,0),TRUE)</f>
        <v>-1219</v>
      </c>
      <c r="Q314" s="17">
        <f>VLOOKUP($B314,'Published Daily Data'!$B:$AX,MATCH(Q$1,'Published Daily Data'!$B$1:$AX$1,0),TRUE)</f>
        <v>28132</v>
      </c>
      <c r="R314" s="17">
        <f>VLOOKUP($B314,'Published Daily Data'!$B:$AX,MATCH(R$1,'Published Daily Data'!$B$1:$AX$1,0),TRUE)</f>
        <v>-2310</v>
      </c>
      <c r="S314" s="17">
        <f>VLOOKUP($B314,'Published Daily Data'!$B:$AX,MATCH(S$1,'Published Daily Data'!$B$1:$AX$1,0),TRUE)</f>
        <v>-24244</v>
      </c>
      <c r="T314" s="17">
        <f>VLOOKUP($B314,'Published Daily Data'!$B:$AX,MATCH(T$1,'Published Daily Data'!$B$1:$AX$1,0),TRUE)</f>
        <v>-4285</v>
      </c>
      <c r="U314" s="17">
        <f>VLOOKUP($B314,'Published Daily Data'!$B:$AX,MATCH(U$1,'Published Daily Data'!$B$1:$AX$1,0),TRUE)</f>
        <v>-2992</v>
      </c>
    </row>
    <row r="315" spans="1:21" x14ac:dyDescent="0.2">
      <c r="A315" s="18"/>
      <c r="B315" s="23">
        <f t="shared" si="5"/>
        <v>44861</v>
      </c>
      <c r="C315" s="17">
        <f>VLOOKUP($B315,'Published Daily Data'!$B:$AX,MATCH(C$1,'Published Daily Data'!$B$1:$AX$1,0),TRUE)</f>
        <v>84963</v>
      </c>
      <c r="D315" s="17">
        <f>VLOOKUP($B315,'Published Daily Data'!$B:$AX,MATCH(D$1,'Published Daily Data'!$B$1:$AX$1,0),TRUE)</f>
        <v>88340</v>
      </c>
      <c r="E315" s="17">
        <f>VLOOKUP($B315,'Published Daily Data'!$B:$AX,MATCH(E$1,'Published Daily Data'!$B$1:$AX$1,0),TRUE)</f>
        <v>81668</v>
      </c>
      <c r="F315" s="17">
        <f>VLOOKUP($B315,'Published Daily Data'!$B:$AX,MATCH(F$1,'Published Daily Data'!$B$1:$AX$1,0),TRUE)</f>
        <v>-6672</v>
      </c>
      <c r="G315" s="17">
        <f>VLOOKUP($B315,'Published Daily Data'!$B:$AX,MATCH(G$1,'Published Daily Data'!$B$1:$AX$1,0),TRUE)</f>
        <v>4495</v>
      </c>
      <c r="H315" s="17">
        <f>VLOOKUP($B315,'Published Daily Data'!$B:$AX,MATCH(H$1,'Published Daily Data'!$B$1:$AX$1,0),TRUE)</f>
        <v>49581</v>
      </c>
      <c r="I315" s="17">
        <f>VLOOKUP($B315,'Published Daily Data'!$B:$AX,MATCH(I$1,'Published Daily Data'!$B$1:$AX$1,0),TRUE)</f>
        <v>0</v>
      </c>
      <c r="J315" s="17">
        <f>VLOOKUP($B315,'Published Daily Data'!$B:$AX,MATCH(J$1,'Published Daily Data'!$B$1:$AX$1,0),TRUE)</f>
        <v>0</v>
      </c>
      <c r="K315" s="17">
        <f>VLOOKUP($B315,'Published Daily Data'!$B:$AX,MATCH(K$1,'Published Daily Data'!$B$1:$AX$1,0),TRUE)</f>
        <v>48</v>
      </c>
      <c r="L315" s="17">
        <f>VLOOKUP($B315,'Published Daily Data'!$B:$AX,MATCH(L$1,'Published Daily Data'!$B$1:$AX$1,0),TRUE)</f>
        <v>16371</v>
      </c>
      <c r="M315" s="17">
        <f>VLOOKUP($B315,'Published Daily Data'!$B:$AX,MATCH(M$1,'Published Daily Data'!$B$1:$AX$1,0),TRUE)</f>
        <v>262</v>
      </c>
      <c r="N315" s="17">
        <f>VLOOKUP($B315,'Published Daily Data'!$B:$AX,MATCH(N$1,'Published Daily Data'!$B$1:$AX$1,0),TRUE)</f>
        <v>10911</v>
      </c>
      <c r="O315" s="17">
        <f>VLOOKUP($B315,'Published Daily Data'!$B:$AX,MATCH(O$1,'Published Daily Data'!$B$1:$AX$1,0),TRUE)</f>
        <v>0</v>
      </c>
      <c r="P315" s="17">
        <f>VLOOKUP($B315,'Published Daily Data'!$B:$AX,MATCH(P$1,'Published Daily Data'!$B$1:$AX$1,0),TRUE)</f>
        <v>-1196</v>
      </c>
      <c r="Q315" s="17">
        <f>VLOOKUP($B315,'Published Daily Data'!$B:$AX,MATCH(Q$1,'Published Daily Data'!$B$1:$AX$1,0),TRUE)</f>
        <v>29126</v>
      </c>
      <c r="R315" s="17">
        <f>VLOOKUP($B315,'Published Daily Data'!$B:$AX,MATCH(R$1,'Published Daily Data'!$B$1:$AX$1,0),TRUE)</f>
        <v>-2200</v>
      </c>
      <c r="S315" s="17">
        <f>VLOOKUP($B315,'Published Daily Data'!$B:$AX,MATCH(S$1,'Published Daily Data'!$B$1:$AX$1,0),TRUE)</f>
        <v>-24660</v>
      </c>
      <c r="T315" s="17">
        <f>VLOOKUP($B315,'Published Daily Data'!$B:$AX,MATCH(T$1,'Published Daily Data'!$B$1:$AX$1,0),TRUE)</f>
        <v>-4878</v>
      </c>
      <c r="U315" s="17">
        <f>VLOOKUP($B315,'Published Daily Data'!$B:$AX,MATCH(U$1,'Published Daily Data'!$B$1:$AX$1,0),TRUE)</f>
        <v>-2864</v>
      </c>
    </row>
    <row r="316" spans="1:21" x14ac:dyDescent="0.2">
      <c r="A316" s="18"/>
      <c r="B316" s="23">
        <f t="shared" si="5"/>
        <v>44862</v>
      </c>
      <c r="C316" s="17">
        <f>VLOOKUP($B316,'Published Daily Data'!$B:$AX,MATCH(C$1,'Published Daily Data'!$B$1:$AX$1,0),TRUE)</f>
        <v>81525</v>
      </c>
      <c r="D316" s="17">
        <f>VLOOKUP($B316,'Published Daily Data'!$B:$AX,MATCH(D$1,'Published Daily Data'!$B$1:$AX$1,0),TRUE)</f>
        <v>86472</v>
      </c>
      <c r="E316" s="17">
        <f>VLOOKUP($B316,'Published Daily Data'!$B:$AX,MATCH(E$1,'Published Daily Data'!$B$1:$AX$1,0),TRUE)</f>
        <v>85224</v>
      </c>
      <c r="F316" s="17">
        <f>VLOOKUP($B316,'Published Daily Data'!$B:$AX,MATCH(F$1,'Published Daily Data'!$B$1:$AX$1,0),TRUE)</f>
        <v>-1248</v>
      </c>
      <c r="G316" s="17">
        <f>VLOOKUP($B316,'Published Daily Data'!$B:$AX,MATCH(G$1,'Published Daily Data'!$B$1:$AX$1,0),TRUE)</f>
        <v>4820</v>
      </c>
      <c r="H316" s="17">
        <f>VLOOKUP($B316,'Published Daily Data'!$B:$AX,MATCH(H$1,'Published Daily Data'!$B$1:$AX$1,0),TRUE)</f>
        <v>54070</v>
      </c>
      <c r="I316" s="17">
        <f>VLOOKUP($B316,'Published Daily Data'!$B:$AX,MATCH(I$1,'Published Daily Data'!$B$1:$AX$1,0),TRUE)</f>
        <v>0</v>
      </c>
      <c r="J316" s="17">
        <f>VLOOKUP($B316,'Published Daily Data'!$B:$AX,MATCH(J$1,'Published Daily Data'!$B$1:$AX$1,0),TRUE)</f>
        <v>0</v>
      </c>
      <c r="K316" s="17">
        <f>VLOOKUP($B316,'Published Daily Data'!$B:$AX,MATCH(K$1,'Published Daily Data'!$B$1:$AX$1,0),TRUE)</f>
        <v>48</v>
      </c>
      <c r="L316" s="17">
        <f>VLOOKUP($B316,'Published Daily Data'!$B:$AX,MATCH(L$1,'Published Daily Data'!$B$1:$AX$1,0),TRUE)</f>
        <v>15470</v>
      </c>
      <c r="M316" s="17">
        <f>VLOOKUP($B316,'Published Daily Data'!$B:$AX,MATCH(M$1,'Published Daily Data'!$B$1:$AX$1,0),TRUE)</f>
        <v>308</v>
      </c>
      <c r="N316" s="17">
        <f>VLOOKUP($B316,'Published Daily Data'!$B:$AX,MATCH(N$1,'Published Daily Data'!$B$1:$AX$1,0),TRUE)</f>
        <v>10508</v>
      </c>
      <c r="O316" s="17">
        <f>VLOOKUP($B316,'Published Daily Data'!$B:$AX,MATCH(O$1,'Published Daily Data'!$B$1:$AX$1,0),TRUE)</f>
        <v>0</v>
      </c>
      <c r="P316" s="17">
        <f>VLOOKUP($B316,'Published Daily Data'!$B:$AX,MATCH(P$1,'Published Daily Data'!$B$1:$AX$1,0),TRUE)</f>
        <v>-705</v>
      </c>
      <c r="Q316" s="17">
        <f>VLOOKUP($B316,'Published Daily Data'!$B:$AX,MATCH(Q$1,'Published Daily Data'!$B$1:$AX$1,0),TRUE)</f>
        <v>30622</v>
      </c>
      <c r="R316" s="17">
        <f>VLOOKUP($B316,'Published Daily Data'!$B:$AX,MATCH(R$1,'Published Daily Data'!$B$1:$AX$1,0),TRUE)</f>
        <v>-3062</v>
      </c>
      <c r="S316" s="17">
        <f>VLOOKUP($B316,'Published Daily Data'!$B:$AX,MATCH(S$1,'Published Daily Data'!$B$1:$AX$1,0),TRUE)</f>
        <v>-21779</v>
      </c>
      <c r="T316" s="17">
        <f>VLOOKUP($B316,'Published Daily Data'!$B:$AX,MATCH(T$1,'Published Daily Data'!$B$1:$AX$1,0),TRUE)</f>
        <v>-7106</v>
      </c>
      <c r="U316" s="17">
        <f>VLOOKUP($B316,'Published Daily Data'!$B:$AX,MATCH(U$1,'Published Daily Data'!$B$1:$AX$1,0),TRUE)</f>
        <v>782</v>
      </c>
    </row>
    <row r="317" spans="1:21" x14ac:dyDescent="0.2">
      <c r="A317" s="18"/>
      <c r="B317" s="23">
        <f t="shared" si="5"/>
        <v>44863</v>
      </c>
      <c r="C317" s="17">
        <f>VLOOKUP($B317,'Published Daily Data'!$B:$AX,MATCH(C$1,'Published Daily Data'!$B$1:$AX$1,0),TRUE)</f>
        <v>80015</v>
      </c>
      <c r="D317" s="17">
        <f>VLOOKUP($B317,'Published Daily Data'!$B:$AX,MATCH(D$1,'Published Daily Data'!$B$1:$AX$1,0),TRUE)</f>
        <v>84616</v>
      </c>
      <c r="E317" s="17">
        <f>VLOOKUP($B317,'Published Daily Data'!$B:$AX,MATCH(E$1,'Published Daily Data'!$B$1:$AX$1,0),TRUE)</f>
        <v>81835</v>
      </c>
      <c r="F317" s="17">
        <f>VLOOKUP($B317,'Published Daily Data'!$B:$AX,MATCH(F$1,'Published Daily Data'!$B$1:$AX$1,0),TRUE)</f>
        <v>-2781</v>
      </c>
      <c r="G317" s="17">
        <f>VLOOKUP($B317,'Published Daily Data'!$B:$AX,MATCH(G$1,'Published Daily Data'!$B$1:$AX$1,0),TRUE)</f>
        <v>6344</v>
      </c>
      <c r="H317" s="17">
        <f>VLOOKUP($B317,'Published Daily Data'!$B:$AX,MATCH(H$1,'Published Daily Data'!$B$1:$AX$1,0),TRUE)</f>
        <v>49846</v>
      </c>
      <c r="I317" s="17">
        <f>VLOOKUP($B317,'Published Daily Data'!$B:$AX,MATCH(I$1,'Published Daily Data'!$B$1:$AX$1,0),TRUE)</f>
        <v>0</v>
      </c>
      <c r="J317" s="17">
        <f>VLOOKUP($B317,'Published Daily Data'!$B:$AX,MATCH(J$1,'Published Daily Data'!$B$1:$AX$1,0),TRUE)</f>
        <v>0</v>
      </c>
      <c r="K317" s="17">
        <f>VLOOKUP($B317,'Published Daily Data'!$B:$AX,MATCH(K$1,'Published Daily Data'!$B$1:$AX$1,0),TRUE)</f>
        <v>48</v>
      </c>
      <c r="L317" s="17">
        <f>VLOOKUP($B317,'Published Daily Data'!$B:$AX,MATCH(L$1,'Published Daily Data'!$B$1:$AX$1,0),TRUE)</f>
        <v>14919</v>
      </c>
      <c r="M317" s="17">
        <f>VLOOKUP($B317,'Published Daily Data'!$B:$AX,MATCH(M$1,'Published Daily Data'!$B$1:$AX$1,0),TRUE)</f>
        <v>175</v>
      </c>
      <c r="N317" s="17">
        <f>VLOOKUP($B317,'Published Daily Data'!$B:$AX,MATCH(N$1,'Published Daily Data'!$B$1:$AX$1,0),TRUE)</f>
        <v>10503</v>
      </c>
      <c r="O317" s="17">
        <f>VLOOKUP($B317,'Published Daily Data'!$B:$AX,MATCH(O$1,'Published Daily Data'!$B$1:$AX$1,0),TRUE)</f>
        <v>0</v>
      </c>
      <c r="P317" s="17">
        <f>VLOOKUP($B317,'Published Daily Data'!$B:$AX,MATCH(P$1,'Published Daily Data'!$B$1:$AX$1,0),TRUE)</f>
        <v>-1891</v>
      </c>
      <c r="Q317" s="17">
        <f>VLOOKUP($B317,'Published Daily Data'!$B:$AX,MATCH(Q$1,'Published Daily Data'!$B$1:$AX$1,0),TRUE)</f>
        <v>26300</v>
      </c>
      <c r="R317" s="17">
        <f>VLOOKUP($B317,'Published Daily Data'!$B:$AX,MATCH(R$1,'Published Daily Data'!$B$1:$AX$1,0),TRUE)</f>
        <v>-1630</v>
      </c>
      <c r="S317" s="17">
        <f>VLOOKUP($B317,'Published Daily Data'!$B:$AX,MATCH(S$1,'Published Daily Data'!$B$1:$AX$1,0),TRUE)</f>
        <v>-17482</v>
      </c>
      <c r="T317" s="17">
        <f>VLOOKUP($B317,'Published Daily Data'!$B:$AX,MATCH(T$1,'Published Daily Data'!$B$1:$AX$1,0),TRUE)</f>
        <v>-6027</v>
      </c>
      <c r="U317" s="17">
        <f>VLOOKUP($B317,'Published Daily Data'!$B:$AX,MATCH(U$1,'Published Daily Data'!$B$1:$AX$1,0),TRUE)</f>
        <v>-2051</v>
      </c>
    </row>
    <row r="318" spans="1:21" x14ac:dyDescent="0.2">
      <c r="A318" s="18"/>
      <c r="B318" s="23">
        <f t="shared" si="5"/>
        <v>44864</v>
      </c>
      <c r="C318" s="17">
        <f>VLOOKUP($B318,'Published Daily Data'!$B:$AX,MATCH(C$1,'Published Daily Data'!$B$1:$AX$1,0),TRUE)</f>
        <v>81458</v>
      </c>
      <c r="D318" s="17">
        <f>VLOOKUP($B318,'Published Daily Data'!$B:$AX,MATCH(D$1,'Published Daily Data'!$B$1:$AX$1,0),TRUE)</f>
        <v>85916</v>
      </c>
      <c r="E318" s="17">
        <f>VLOOKUP($B318,'Published Daily Data'!$B:$AX,MATCH(E$1,'Published Daily Data'!$B$1:$AX$1,0),TRUE)</f>
        <v>84033</v>
      </c>
      <c r="F318" s="17">
        <f>VLOOKUP($B318,'Published Daily Data'!$B:$AX,MATCH(F$1,'Published Daily Data'!$B$1:$AX$1,0),TRUE)</f>
        <v>-1883</v>
      </c>
      <c r="G318" s="17">
        <f>VLOOKUP($B318,'Published Daily Data'!$B:$AX,MATCH(G$1,'Published Daily Data'!$B$1:$AX$1,0),TRUE)</f>
        <v>7055</v>
      </c>
      <c r="H318" s="17">
        <f>VLOOKUP($B318,'Published Daily Data'!$B:$AX,MATCH(H$1,'Published Daily Data'!$B$1:$AX$1,0),TRUE)</f>
        <v>50889</v>
      </c>
      <c r="I318" s="17">
        <f>VLOOKUP($B318,'Published Daily Data'!$B:$AX,MATCH(I$1,'Published Daily Data'!$B$1:$AX$1,0),TRUE)</f>
        <v>0</v>
      </c>
      <c r="J318" s="17">
        <f>VLOOKUP($B318,'Published Daily Data'!$B:$AX,MATCH(J$1,'Published Daily Data'!$B$1:$AX$1,0),TRUE)</f>
        <v>0</v>
      </c>
      <c r="K318" s="17">
        <f>VLOOKUP($B318,'Published Daily Data'!$B:$AX,MATCH(K$1,'Published Daily Data'!$B$1:$AX$1,0),TRUE)</f>
        <v>48</v>
      </c>
      <c r="L318" s="17">
        <f>VLOOKUP($B318,'Published Daily Data'!$B:$AX,MATCH(L$1,'Published Daily Data'!$B$1:$AX$1,0),TRUE)</f>
        <v>15248</v>
      </c>
      <c r="M318" s="17">
        <f>VLOOKUP($B318,'Published Daily Data'!$B:$AX,MATCH(M$1,'Published Daily Data'!$B$1:$AX$1,0),TRUE)</f>
        <v>275</v>
      </c>
      <c r="N318" s="17">
        <f>VLOOKUP($B318,'Published Daily Data'!$B:$AX,MATCH(N$1,'Published Daily Data'!$B$1:$AX$1,0),TRUE)</f>
        <v>10518</v>
      </c>
      <c r="O318" s="17">
        <f>VLOOKUP($B318,'Published Daily Data'!$B:$AX,MATCH(O$1,'Published Daily Data'!$B$1:$AX$1,0),TRUE)</f>
        <v>0</v>
      </c>
      <c r="P318" s="17">
        <f>VLOOKUP($B318,'Published Daily Data'!$B:$AX,MATCH(P$1,'Published Daily Data'!$B$1:$AX$1,0),TRUE)</f>
        <v>-1142</v>
      </c>
      <c r="Q318" s="17">
        <f>VLOOKUP($B318,'Published Daily Data'!$B:$AX,MATCH(Q$1,'Published Daily Data'!$B$1:$AX$1,0),TRUE)</f>
        <v>27632</v>
      </c>
      <c r="R318" s="17">
        <f>VLOOKUP($B318,'Published Daily Data'!$B:$AX,MATCH(R$1,'Published Daily Data'!$B$1:$AX$1,0),TRUE)</f>
        <v>-2802</v>
      </c>
      <c r="S318" s="17">
        <f>VLOOKUP($B318,'Published Daily Data'!$B:$AX,MATCH(S$1,'Published Daily Data'!$B$1:$AX$1,0),TRUE)</f>
        <v>-17082</v>
      </c>
      <c r="T318" s="17">
        <f>VLOOKUP($B318,'Published Daily Data'!$B:$AX,MATCH(T$1,'Published Daily Data'!$B$1:$AX$1,0),TRUE)</f>
        <v>-6455</v>
      </c>
      <c r="U318" s="17">
        <f>VLOOKUP($B318,'Published Daily Data'!$B:$AX,MATCH(U$1,'Published Daily Data'!$B$1:$AX$1,0),TRUE)</f>
        <v>-2034</v>
      </c>
    </row>
    <row r="319" spans="1:21" x14ac:dyDescent="0.2">
      <c r="A319" s="18"/>
      <c r="B319" s="23">
        <f t="shared" si="5"/>
        <v>44865</v>
      </c>
      <c r="C319" s="17">
        <f>VLOOKUP($B319,'Published Daily Data'!$B:$AX,MATCH(C$1,'Published Daily Data'!$B$1:$AX$1,0),TRUE)</f>
        <v>84073</v>
      </c>
      <c r="D319" s="17">
        <f>VLOOKUP($B319,'Published Daily Data'!$B:$AX,MATCH(D$1,'Published Daily Data'!$B$1:$AX$1,0),TRUE)</f>
        <v>88060</v>
      </c>
      <c r="E319" s="17">
        <f>VLOOKUP($B319,'Published Daily Data'!$B:$AX,MATCH(E$1,'Published Daily Data'!$B$1:$AX$1,0),TRUE)</f>
        <v>86442</v>
      </c>
      <c r="F319" s="17">
        <f>VLOOKUP($B319,'Published Daily Data'!$B:$AX,MATCH(F$1,'Published Daily Data'!$B$1:$AX$1,0),TRUE)</f>
        <v>-1618</v>
      </c>
      <c r="G319" s="17">
        <f>VLOOKUP($B319,'Published Daily Data'!$B:$AX,MATCH(G$1,'Published Daily Data'!$B$1:$AX$1,0),TRUE)</f>
        <v>7050</v>
      </c>
      <c r="H319" s="17">
        <f>VLOOKUP($B319,'Published Daily Data'!$B:$AX,MATCH(H$1,'Published Daily Data'!$B$1:$AX$1,0),TRUE)</f>
        <v>55510</v>
      </c>
      <c r="I319" s="17">
        <f>VLOOKUP($B319,'Published Daily Data'!$B:$AX,MATCH(I$1,'Published Daily Data'!$B$1:$AX$1,0),TRUE)</f>
        <v>0</v>
      </c>
      <c r="J319" s="17">
        <f>VLOOKUP($B319,'Published Daily Data'!$B:$AX,MATCH(J$1,'Published Daily Data'!$B$1:$AX$1,0),TRUE)</f>
        <v>0</v>
      </c>
      <c r="K319" s="17">
        <f>VLOOKUP($B319,'Published Daily Data'!$B:$AX,MATCH(K$1,'Published Daily Data'!$B$1:$AX$1,0),TRUE)</f>
        <v>48</v>
      </c>
      <c r="L319" s="17">
        <f>VLOOKUP($B319,'Published Daily Data'!$B:$AX,MATCH(L$1,'Published Daily Data'!$B$1:$AX$1,0),TRUE)</f>
        <v>13424</v>
      </c>
      <c r="M319" s="17">
        <f>VLOOKUP($B319,'Published Daily Data'!$B:$AX,MATCH(M$1,'Published Daily Data'!$B$1:$AX$1,0),TRUE)</f>
        <v>154</v>
      </c>
      <c r="N319" s="17">
        <f>VLOOKUP($B319,'Published Daily Data'!$B:$AX,MATCH(N$1,'Published Daily Data'!$B$1:$AX$1,0),TRUE)</f>
        <v>10256</v>
      </c>
      <c r="O319" s="17">
        <f>VLOOKUP($B319,'Published Daily Data'!$B:$AX,MATCH(O$1,'Published Daily Data'!$B$1:$AX$1,0),TRUE)</f>
        <v>0</v>
      </c>
      <c r="P319" s="17">
        <f>VLOOKUP($B319,'Published Daily Data'!$B:$AX,MATCH(P$1,'Published Daily Data'!$B$1:$AX$1,0),TRUE)</f>
        <v>-136</v>
      </c>
      <c r="Q319" s="17">
        <f>VLOOKUP($B319,'Published Daily Data'!$B:$AX,MATCH(Q$1,'Published Daily Data'!$B$1:$AX$1,0),TRUE)</f>
        <v>31683</v>
      </c>
      <c r="R319" s="17">
        <f>VLOOKUP($B319,'Published Daily Data'!$B:$AX,MATCH(R$1,'Published Daily Data'!$B$1:$AX$1,0),TRUE)</f>
        <v>-5214</v>
      </c>
      <c r="S319" s="17">
        <f>VLOOKUP($B319,'Published Daily Data'!$B:$AX,MATCH(S$1,'Published Daily Data'!$B$1:$AX$1,0),TRUE)</f>
        <v>-17717</v>
      </c>
      <c r="T319" s="17">
        <f>VLOOKUP($B319,'Published Daily Data'!$B:$AX,MATCH(T$1,'Published Daily Data'!$B$1:$AX$1,0),TRUE)</f>
        <v>-8963</v>
      </c>
      <c r="U319" s="17">
        <f>VLOOKUP($B319,'Published Daily Data'!$B:$AX,MATCH(U$1,'Published Daily Data'!$B$1:$AX$1,0),TRUE)</f>
        <v>-1271</v>
      </c>
    </row>
    <row r="320" spans="1:21" x14ac:dyDescent="0.2">
      <c r="A320" s="18"/>
      <c r="B320" s="23">
        <f t="shared" si="5"/>
        <v>44866</v>
      </c>
      <c r="C320" s="17">
        <f>VLOOKUP($B320,'Published Daily Data'!$B:$AX,MATCH(C$1,'Published Daily Data'!$B$1:$AX$1,0),TRUE)</f>
        <v>86543</v>
      </c>
      <c r="D320" s="17">
        <f>VLOOKUP($B320,'Published Daily Data'!$B:$AX,MATCH(D$1,'Published Daily Data'!$B$1:$AX$1,0),TRUE)</f>
        <v>91498</v>
      </c>
      <c r="E320" s="17">
        <f>VLOOKUP($B320,'Published Daily Data'!$B:$AX,MATCH(E$1,'Published Daily Data'!$B$1:$AX$1,0),TRUE)</f>
        <v>78814</v>
      </c>
      <c r="F320" s="17">
        <f>VLOOKUP($B320,'Published Daily Data'!$B:$AX,MATCH(F$1,'Published Daily Data'!$B$1:$AX$1,0),TRUE)</f>
        <v>-12684</v>
      </c>
      <c r="G320" s="17">
        <f>VLOOKUP($B320,'Published Daily Data'!$B:$AX,MATCH(G$1,'Published Daily Data'!$B$1:$AX$1,0),TRUE)</f>
        <v>7064</v>
      </c>
      <c r="H320" s="17">
        <f>VLOOKUP($B320,'Published Daily Data'!$B:$AX,MATCH(H$1,'Published Daily Data'!$B$1:$AX$1,0),TRUE)</f>
        <v>47614</v>
      </c>
      <c r="I320" s="17">
        <f>VLOOKUP($B320,'Published Daily Data'!$B:$AX,MATCH(I$1,'Published Daily Data'!$B$1:$AX$1,0),TRUE)</f>
        <v>0</v>
      </c>
      <c r="J320" s="17">
        <f>VLOOKUP($B320,'Published Daily Data'!$B:$AX,MATCH(J$1,'Published Daily Data'!$B$1:$AX$1,0),TRUE)</f>
        <v>0</v>
      </c>
      <c r="K320" s="17">
        <f>VLOOKUP($B320,'Published Daily Data'!$B:$AX,MATCH(K$1,'Published Daily Data'!$B$1:$AX$1,0),TRUE)</f>
        <v>48</v>
      </c>
      <c r="L320" s="17">
        <f>VLOOKUP($B320,'Published Daily Data'!$B:$AX,MATCH(L$1,'Published Daily Data'!$B$1:$AX$1,0),TRUE)</f>
        <v>11192</v>
      </c>
      <c r="M320" s="17">
        <f>VLOOKUP($B320,'Published Daily Data'!$B:$AX,MATCH(M$1,'Published Daily Data'!$B$1:$AX$1,0),TRUE)</f>
        <v>3019</v>
      </c>
      <c r="N320" s="17">
        <f>VLOOKUP($B320,'Published Daily Data'!$B:$AX,MATCH(N$1,'Published Daily Data'!$B$1:$AX$1,0),TRUE)</f>
        <v>9877</v>
      </c>
      <c r="O320" s="17">
        <f>VLOOKUP($B320,'Published Daily Data'!$B:$AX,MATCH(O$1,'Published Daily Data'!$B$1:$AX$1,0),TRUE)</f>
        <v>0</v>
      </c>
      <c r="P320" s="17">
        <f>VLOOKUP($B320,'Published Daily Data'!$B:$AX,MATCH(P$1,'Published Daily Data'!$B$1:$AX$1,0),TRUE)</f>
        <v>-823</v>
      </c>
      <c r="Q320" s="17">
        <f>VLOOKUP($B320,'Published Daily Data'!$B:$AX,MATCH(Q$1,'Published Daily Data'!$B$1:$AX$1,0),TRUE)</f>
        <v>23244</v>
      </c>
      <c r="R320" s="17">
        <f>VLOOKUP($B320,'Published Daily Data'!$B:$AX,MATCH(R$1,'Published Daily Data'!$B$1:$AX$1,0),TRUE)</f>
        <v>-2429</v>
      </c>
      <c r="S320" s="17">
        <f>VLOOKUP($B320,'Published Daily Data'!$B:$AX,MATCH(S$1,'Published Daily Data'!$B$1:$AX$1,0),TRUE)</f>
        <v>-18159</v>
      </c>
      <c r="T320" s="17">
        <f>VLOOKUP($B320,'Published Daily Data'!$B:$AX,MATCH(T$1,'Published Daily Data'!$B$1:$AX$1,0),TRUE)</f>
        <v>-9492</v>
      </c>
      <c r="U320" s="17">
        <f>VLOOKUP($B320,'Published Daily Data'!$B:$AX,MATCH(U$1,'Published Daily Data'!$B$1:$AX$1,0),TRUE)</f>
        <v>-5025</v>
      </c>
    </row>
    <row r="321" spans="1:21" x14ac:dyDescent="0.2">
      <c r="A321" s="18"/>
      <c r="B321" s="23">
        <f t="shared" si="5"/>
        <v>44867</v>
      </c>
      <c r="C321" s="17">
        <f>VLOOKUP($B321,'Published Daily Data'!$B:$AX,MATCH(C$1,'Published Daily Data'!$B$1:$AX$1,0),TRUE)</f>
        <v>85358</v>
      </c>
      <c r="D321" s="17">
        <f>VLOOKUP($B321,'Published Daily Data'!$B:$AX,MATCH(D$1,'Published Daily Data'!$B$1:$AX$1,0),TRUE)</f>
        <v>91061</v>
      </c>
      <c r="E321" s="17">
        <f>VLOOKUP($B321,'Published Daily Data'!$B:$AX,MATCH(E$1,'Published Daily Data'!$B$1:$AX$1,0),TRUE)</f>
        <v>80403</v>
      </c>
      <c r="F321" s="17">
        <f>VLOOKUP($B321,'Published Daily Data'!$B:$AX,MATCH(F$1,'Published Daily Data'!$B$1:$AX$1,0),TRUE)</f>
        <v>-10658</v>
      </c>
      <c r="G321" s="17">
        <f>VLOOKUP($B321,'Published Daily Data'!$B:$AX,MATCH(G$1,'Published Daily Data'!$B$1:$AX$1,0),TRUE)</f>
        <v>7062</v>
      </c>
      <c r="H321" s="17">
        <f>VLOOKUP($B321,'Published Daily Data'!$B:$AX,MATCH(H$1,'Published Daily Data'!$B$1:$AX$1,0),TRUE)</f>
        <v>57587</v>
      </c>
      <c r="I321" s="17">
        <f>VLOOKUP($B321,'Published Daily Data'!$B:$AX,MATCH(I$1,'Published Daily Data'!$B$1:$AX$1,0),TRUE)</f>
        <v>0</v>
      </c>
      <c r="J321" s="17">
        <f>VLOOKUP($B321,'Published Daily Data'!$B:$AX,MATCH(J$1,'Published Daily Data'!$B$1:$AX$1,0),TRUE)</f>
        <v>0</v>
      </c>
      <c r="K321" s="17">
        <f>VLOOKUP($B321,'Published Daily Data'!$B:$AX,MATCH(K$1,'Published Daily Data'!$B$1:$AX$1,0),TRUE)</f>
        <v>37</v>
      </c>
      <c r="L321" s="17">
        <f>VLOOKUP($B321,'Published Daily Data'!$B:$AX,MATCH(L$1,'Published Daily Data'!$B$1:$AX$1,0),TRUE)</f>
        <v>4027</v>
      </c>
      <c r="M321" s="17">
        <f>VLOOKUP($B321,'Published Daily Data'!$B:$AX,MATCH(M$1,'Published Daily Data'!$B$1:$AX$1,0),TRUE)</f>
        <v>623</v>
      </c>
      <c r="N321" s="17">
        <f>VLOOKUP($B321,'Published Daily Data'!$B:$AX,MATCH(N$1,'Published Daily Data'!$B$1:$AX$1,0),TRUE)</f>
        <v>11067</v>
      </c>
      <c r="O321" s="17">
        <f>VLOOKUP($B321,'Published Daily Data'!$B:$AX,MATCH(O$1,'Published Daily Data'!$B$1:$AX$1,0),TRUE)</f>
        <v>0</v>
      </c>
      <c r="P321" s="17">
        <f>VLOOKUP($B321,'Published Daily Data'!$B:$AX,MATCH(P$1,'Published Daily Data'!$B$1:$AX$1,0),TRUE)</f>
        <v>-1946</v>
      </c>
      <c r="Q321" s="17">
        <f>VLOOKUP($B321,'Published Daily Data'!$B:$AX,MATCH(Q$1,'Published Daily Data'!$B$1:$AX$1,0),TRUE)</f>
        <v>23464</v>
      </c>
      <c r="R321" s="17">
        <f>VLOOKUP($B321,'Published Daily Data'!$B:$AX,MATCH(R$1,'Published Daily Data'!$B$1:$AX$1,0),TRUE)</f>
        <v>0</v>
      </c>
      <c r="S321" s="17">
        <f>VLOOKUP($B321,'Published Daily Data'!$B:$AX,MATCH(S$1,'Published Daily Data'!$B$1:$AX$1,0),TRUE)</f>
        <v>-21234</v>
      </c>
      <c r="T321" s="17">
        <f>VLOOKUP($B321,'Published Daily Data'!$B:$AX,MATCH(T$1,'Published Daily Data'!$B$1:$AX$1,0),TRUE)</f>
        <v>-5213</v>
      </c>
      <c r="U321" s="17">
        <f>VLOOKUP($B321,'Published Daily Data'!$B:$AX,MATCH(U$1,'Published Daily Data'!$B$1:$AX$1,0),TRUE)</f>
        <v>-5729</v>
      </c>
    </row>
    <row r="322" spans="1:21" x14ac:dyDescent="0.2">
      <c r="A322" s="18"/>
      <c r="B322" s="23">
        <f t="shared" si="5"/>
        <v>44868</v>
      </c>
      <c r="C322" s="17">
        <f>VLOOKUP($B322,'Published Daily Data'!$B:$AX,MATCH(C$1,'Published Daily Data'!$B$1:$AX$1,0),TRUE)</f>
        <v>88788</v>
      </c>
      <c r="D322" s="17">
        <f>VLOOKUP($B322,'Published Daily Data'!$B:$AX,MATCH(D$1,'Published Daily Data'!$B$1:$AX$1,0),TRUE)</f>
        <v>91839</v>
      </c>
      <c r="E322" s="17">
        <f>VLOOKUP($B322,'Published Daily Data'!$B:$AX,MATCH(E$1,'Published Daily Data'!$B$1:$AX$1,0),TRUE)</f>
        <v>86876</v>
      </c>
      <c r="F322" s="17">
        <f>VLOOKUP($B322,'Published Daily Data'!$B:$AX,MATCH(F$1,'Published Daily Data'!$B$1:$AX$1,0),TRUE)</f>
        <v>-4963</v>
      </c>
      <c r="G322" s="17">
        <f>VLOOKUP($B322,'Published Daily Data'!$B:$AX,MATCH(G$1,'Published Daily Data'!$B$1:$AX$1,0),TRUE)</f>
        <v>6015</v>
      </c>
      <c r="H322" s="17">
        <f>VLOOKUP($B322,'Published Daily Data'!$B:$AX,MATCH(H$1,'Published Daily Data'!$B$1:$AX$1,0),TRUE)</f>
        <v>60982</v>
      </c>
      <c r="I322" s="17">
        <f>VLOOKUP($B322,'Published Daily Data'!$B:$AX,MATCH(I$1,'Published Daily Data'!$B$1:$AX$1,0),TRUE)</f>
        <v>0</v>
      </c>
      <c r="J322" s="17">
        <f>VLOOKUP($B322,'Published Daily Data'!$B:$AX,MATCH(J$1,'Published Daily Data'!$B$1:$AX$1,0),TRUE)</f>
        <v>0</v>
      </c>
      <c r="K322" s="17">
        <f>VLOOKUP($B322,'Published Daily Data'!$B:$AX,MATCH(K$1,'Published Daily Data'!$B$1:$AX$1,0),TRUE)</f>
        <v>24</v>
      </c>
      <c r="L322" s="17">
        <f>VLOOKUP($B322,'Published Daily Data'!$B:$AX,MATCH(L$1,'Published Daily Data'!$B$1:$AX$1,0),TRUE)</f>
        <v>6707</v>
      </c>
      <c r="M322" s="17">
        <f>VLOOKUP($B322,'Published Daily Data'!$B:$AX,MATCH(M$1,'Published Daily Data'!$B$1:$AX$1,0),TRUE)</f>
        <v>1950</v>
      </c>
      <c r="N322" s="17">
        <f>VLOOKUP($B322,'Published Daily Data'!$B:$AX,MATCH(N$1,'Published Daily Data'!$B$1:$AX$1,0),TRUE)</f>
        <v>11198</v>
      </c>
      <c r="O322" s="17">
        <f>VLOOKUP($B322,'Published Daily Data'!$B:$AX,MATCH(O$1,'Published Daily Data'!$B$1:$AX$1,0),TRUE)</f>
        <v>0</v>
      </c>
      <c r="P322" s="17">
        <f>VLOOKUP($B322,'Published Daily Data'!$B:$AX,MATCH(P$1,'Published Daily Data'!$B$1:$AX$1,0),TRUE)</f>
        <v>-2365</v>
      </c>
      <c r="Q322" s="17">
        <f>VLOOKUP($B322,'Published Daily Data'!$B:$AX,MATCH(Q$1,'Published Daily Data'!$B$1:$AX$1,0),TRUE)</f>
        <v>22663</v>
      </c>
      <c r="R322" s="17">
        <f>VLOOKUP($B322,'Published Daily Data'!$B:$AX,MATCH(R$1,'Published Daily Data'!$B$1:$AX$1,0),TRUE)</f>
        <v>0</v>
      </c>
      <c r="S322" s="17">
        <f>VLOOKUP($B322,'Published Daily Data'!$B:$AX,MATCH(S$1,'Published Daily Data'!$B$1:$AX$1,0),TRUE)</f>
        <v>-18824</v>
      </c>
      <c r="T322" s="17">
        <f>VLOOKUP($B322,'Published Daily Data'!$B:$AX,MATCH(T$1,'Published Daily Data'!$B$1:$AX$1,0),TRUE)</f>
        <v>-2604</v>
      </c>
      <c r="U322" s="17">
        <f>VLOOKUP($B322,'Published Daily Data'!$B:$AX,MATCH(U$1,'Published Daily Data'!$B$1:$AX$1,0),TRUE)</f>
        <v>-3833</v>
      </c>
    </row>
    <row r="323" spans="1:21" x14ac:dyDescent="0.2">
      <c r="A323" s="18"/>
      <c r="B323" s="23">
        <f t="shared" ref="B323:B367" si="6">B324-1</f>
        <v>44869</v>
      </c>
      <c r="C323" s="17">
        <f>VLOOKUP($B323,'Published Daily Data'!$B:$AX,MATCH(C$1,'Published Daily Data'!$B$1:$AX$1,0),TRUE)</f>
        <v>85877</v>
      </c>
      <c r="D323" s="17">
        <f>VLOOKUP($B323,'Published Daily Data'!$B:$AX,MATCH(D$1,'Published Daily Data'!$B$1:$AX$1,0),TRUE)</f>
        <v>90793</v>
      </c>
      <c r="E323" s="17">
        <f>VLOOKUP($B323,'Published Daily Data'!$B:$AX,MATCH(E$1,'Published Daily Data'!$B$1:$AX$1,0),TRUE)</f>
        <v>81330</v>
      </c>
      <c r="F323" s="17">
        <f>VLOOKUP($B323,'Published Daily Data'!$B:$AX,MATCH(F$1,'Published Daily Data'!$B$1:$AX$1,0),TRUE)</f>
        <v>-9463</v>
      </c>
      <c r="G323" s="17">
        <f>VLOOKUP($B323,'Published Daily Data'!$B:$AX,MATCH(G$1,'Published Daily Data'!$B$1:$AX$1,0),TRUE)</f>
        <v>6632</v>
      </c>
      <c r="H323" s="17">
        <f>VLOOKUP($B323,'Published Daily Data'!$B:$AX,MATCH(H$1,'Published Daily Data'!$B$1:$AX$1,0),TRUE)</f>
        <v>51015</v>
      </c>
      <c r="I323" s="17">
        <f>VLOOKUP($B323,'Published Daily Data'!$B:$AX,MATCH(I$1,'Published Daily Data'!$B$1:$AX$1,0),TRUE)</f>
        <v>0</v>
      </c>
      <c r="J323" s="17">
        <f>VLOOKUP($B323,'Published Daily Data'!$B:$AX,MATCH(J$1,'Published Daily Data'!$B$1:$AX$1,0),TRUE)</f>
        <v>0</v>
      </c>
      <c r="K323" s="17">
        <f>VLOOKUP($B323,'Published Daily Data'!$B:$AX,MATCH(K$1,'Published Daily Data'!$B$1:$AX$1,0),TRUE)</f>
        <v>24</v>
      </c>
      <c r="L323" s="17">
        <f>VLOOKUP($B323,'Published Daily Data'!$B:$AX,MATCH(L$1,'Published Daily Data'!$B$1:$AX$1,0),TRUE)</f>
        <v>12643</v>
      </c>
      <c r="M323" s="17">
        <f>VLOOKUP($B323,'Published Daily Data'!$B:$AX,MATCH(M$1,'Published Daily Data'!$B$1:$AX$1,0),TRUE)</f>
        <v>563</v>
      </c>
      <c r="N323" s="17">
        <f>VLOOKUP($B323,'Published Daily Data'!$B:$AX,MATCH(N$1,'Published Daily Data'!$B$1:$AX$1,0),TRUE)</f>
        <v>10453</v>
      </c>
      <c r="O323" s="17">
        <f>VLOOKUP($B323,'Published Daily Data'!$B:$AX,MATCH(O$1,'Published Daily Data'!$B$1:$AX$1,0),TRUE)</f>
        <v>0</v>
      </c>
      <c r="P323" s="17">
        <f>VLOOKUP($B323,'Published Daily Data'!$B:$AX,MATCH(P$1,'Published Daily Data'!$B$1:$AX$1,0),TRUE)</f>
        <v>-2822</v>
      </c>
      <c r="Q323" s="17">
        <f>VLOOKUP($B323,'Published Daily Data'!$B:$AX,MATCH(Q$1,'Published Daily Data'!$B$1:$AX$1,0),TRUE)</f>
        <v>22367</v>
      </c>
      <c r="R323" s="17">
        <f>VLOOKUP($B323,'Published Daily Data'!$B:$AX,MATCH(R$1,'Published Daily Data'!$B$1:$AX$1,0),TRUE)</f>
        <v>0</v>
      </c>
      <c r="S323" s="17">
        <f>VLOOKUP($B323,'Published Daily Data'!$B:$AX,MATCH(S$1,'Published Daily Data'!$B$1:$AX$1,0),TRUE)</f>
        <v>-17198</v>
      </c>
      <c r="T323" s="17">
        <f>VLOOKUP($B323,'Published Daily Data'!$B:$AX,MATCH(T$1,'Published Daily Data'!$B$1:$AX$1,0),TRUE)</f>
        <v>-7824</v>
      </c>
      <c r="U323" s="17">
        <f>VLOOKUP($B323,'Published Daily Data'!$B:$AX,MATCH(U$1,'Published Daily Data'!$B$1:$AX$1,0),TRUE)</f>
        <v>-3986</v>
      </c>
    </row>
    <row r="324" spans="1:21" x14ac:dyDescent="0.2">
      <c r="A324" s="18"/>
      <c r="B324" s="23">
        <f t="shared" si="6"/>
        <v>44870</v>
      </c>
      <c r="C324" s="17">
        <f>VLOOKUP($B324,'Published Daily Data'!$B:$AX,MATCH(C$1,'Published Daily Data'!$B$1:$AX$1,0),TRUE)</f>
        <v>82035</v>
      </c>
      <c r="D324" s="17">
        <f>VLOOKUP($B324,'Published Daily Data'!$B:$AX,MATCH(D$1,'Published Daily Data'!$B$1:$AX$1,0),TRUE)</f>
        <v>86271</v>
      </c>
      <c r="E324" s="17">
        <f>VLOOKUP($B324,'Published Daily Data'!$B:$AX,MATCH(E$1,'Published Daily Data'!$B$1:$AX$1,0),TRUE)</f>
        <v>75329</v>
      </c>
      <c r="F324" s="17">
        <f>VLOOKUP($B324,'Published Daily Data'!$B:$AX,MATCH(F$1,'Published Daily Data'!$B$1:$AX$1,0),TRUE)</f>
        <v>-10942</v>
      </c>
      <c r="G324" s="17">
        <f>VLOOKUP($B324,'Published Daily Data'!$B:$AX,MATCH(G$1,'Published Daily Data'!$B$1:$AX$1,0),TRUE)</f>
        <v>6165</v>
      </c>
      <c r="H324" s="17">
        <f>VLOOKUP($B324,'Published Daily Data'!$B:$AX,MATCH(H$1,'Published Daily Data'!$B$1:$AX$1,0),TRUE)</f>
        <v>47332</v>
      </c>
      <c r="I324" s="17">
        <f>VLOOKUP($B324,'Published Daily Data'!$B:$AX,MATCH(I$1,'Published Daily Data'!$B$1:$AX$1,0),TRUE)</f>
        <v>0</v>
      </c>
      <c r="J324" s="17">
        <f>VLOOKUP($B324,'Published Daily Data'!$B:$AX,MATCH(J$1,'Published Daily Data'!$B$1:$AX$1,0),TRUE)</f>
        <v>0</v>
      </c>
      <c r="K324" s="17">
        <f>VLOOKUP($B324,'Published Daily Data'!$B:$AX,MATCH(K$1,'Published Daily Data'!$B$1:$AX$1,0),TRUE)</f>
        <v>24</v>
      </c>
      <c r="L324" s="17">
        <f>VLOOKUP($B324,'Published Daily Data'!$B:$AX,MATCH(L$1,'Published Daily Data'!$B$1:$AX$1,0),TRUE)</f>
        <v>10912</v>
      </c>
      <c r="M324" s="17">
        <f>VLOOKUP($B324,'Published Daily Data'!$B:$AX,MATCH(M$1,'Published Daily Data'!$B$1:$AX$1,0),TRUE)</f>
        <v>1460</v>
      </c>
      <c r="N324" s="17">
        <f>VLOOKUP($B324,'Published Daily Data'!$B:$AX,MATCH(N$1,'Published Daily Data'!$B$1:$AX$1,0),TRUE)</f>
        <v>9436</v>
      </c>
      <c r="O324" s="17">
        <f>VLOOKUP($B324,'Published Daily Data'!$B:$AX,MATCH(O$1,'Published Daily Data'!$B$1:$AX$1,0),TRUE)</f>
        <v>0</v>
      </c>
      <c r="P324" s="17">
        <f>VLOOKUP($B324,'Published Daily Data'!$B:$AX,MATCH(P$1,'Published Daily Data'!$B$1:$AX$1,0),TRUE)</f>
        <v>-1815</v>
      </c>
      <c r="Q324" s="17">
        <f>VLOOKUP($B324,'Published Daily Data'!$B:$AX,MATCH(Q$1,'Published Daily Data'!$B$1:$AX$1,0),TRUE)</f>
        <v>22346</v>
      </c>
      <c r="R324" s="17">
        <f>VLOOKUP($B324,'Published Daily Data'!$B:$AX,MATCH(R$1,'Published Daily Data'!$B$1:$AX$1,0),TRUE)</f>
        <v>-2049</v>
      </c>
      <c r="S324" s="17">
        <f>VLOOKUP($B324,'Published Daily Data'!$B:$AX,MATCH(S$1,'Published Daily Data'!$B$1:$AX$1,0),TRUE)</f>
        <v>-18063</v>
      </c>
      <c r="T324" s="17">
        <f>VLOOKUP($B324,'Published Daily Data'!$B:$AX,MATCH(T$1,'Published Daily Data'!$B$1:$AX$1,0),TRUE)</f>
        <v>-6482</v>
      </c>
      <c r="U324" s="17">
        <f>VLOOKUP($B324,'Published Daily Data'!$B:$AX,MATCH(U$1,'Published Daily Data'!$B$1:$AX$1,0),TRUE)</f>
        <v>-4879</v>
      </c>
    </row>
    <row r="325" spans="1:21" x14ac:dyDescent="0.2">
      <c r="A325" s="18"/>
      <c r="B325" s="23">
        <f t="shared" si="6"/>
        <v>44871</v>
      </c>
      <c r="C325" s="17">
        <f>VLOOKUP($B325,'Published Daily Data'!$B:$AX,MATCH(C$1,'Published Daily Data'!$B$1:$AX$1,0),TRUE)</f>
        <v>88592</v>
      </c>
      <c r="D325" s="17">
        <f>VLOOKUP($B325,'Published Daily Data'!$B:$AX,MATCH(D$1,'Published Daily Data'!$B$1:$AX$1,0),TRUE)</f>
        <v>88111</v>
      </c>
      <c r="E325" s="17">
        <f>VLOOKUP($B325,'Published Daily Data'!$B:$AX,MATCH(E$1,'Published Daily Data'!$B$1:$AX$1,0),TRUE)</f>
        <v>83031</v>
      </c>
      <c r="F325" s="17">
        <f>VLOOKUP($B325,'Published Daily Data'!$B:$AX,MATCH(F$1,'Published Daily Data'!$B$1:$AX$1,0),TRUE)</f>
        <v>-5080</v>
      </c>
      <c r="G325" s="17">
        <f>VLOOKUP($B325,'Published Daily Data'!$B:$AX,MATCH(G$1,'Published Daily Data'!$B$1:$AX$1,0),TRUE)</f>
        <v>7332</v>
      </c>
      <c r="H325" s="17">
        <f>VLOOKUP($B325,'Published Daily Data'!$B:$AX,MATCH(H$1,'Published Daily Data'!$B$1:$AX$1,0),TRUE)</f>
        <v>49750</v>
      </c>
      <c r="I325" s="17">
        <f>VLOOKUP($B325,'Published Daily Data'!$B:$AX,MATCH(I$1,'Published Daily Data'!$B$1:$AX$1,0),TRUE)</f>
        <v>0</v>
      </c>
      <c r="J325" s="17">
        <f>VLOOKUP($B325,'Published Daily Data'!$B:$AX,MATCH(J$1,'Published Daily Data'!$B$1:$AX$1,0),TRUE)</f>
        <v>0</v>
      </c>
      <c r="K325" s="17">
        <f>VLOOKUP($B325,'Published Daily Data'!$B:$AX,MATCH(K$1,'Published Daily Data'!$B$1:$AX$1,0),TRUE)</f>
        <v>25</v>
      </c>
      <c r="L325" s="17">
        <f>VLOOKUP($B325,'Published Daily Data'!$B:$AX,MATCH(L$1,'Published Daily Data'!$B$1:$AX$1,0),TRUE)</f>
        <v>14012</v>
      </c>
      <c r="M325" s="17">
        <f>VLOOKUP($B325,'Published Daily Data'!$B:$AX,MATCH(M$1,'Published Daily Data'!$B$1:$AX$1,0),TRUE)</f>
        <v>1529</v>
      </c>
      <c r="N325" s="17">
        <f>VLOOKUP($B325,'Published Daily Data'!$B:$AX,MATCH(N$1,'Published Daily Data'!$B$1:$AX$1,0),TRUE)</f>
        <v>10383</v>
      </c>
      <c r="O325" s="17">
        <f>VLOOKUP($B325,'Published Daily Data'!$B:$AX,MATCH(O$1,'Published Daily Data'!$B$1:$AX$1,0),TRUE)</f>
        <v>0</v>
      </c>
      <c r="P325" s="17">
        <f>VLOOKUP($B325,'Published Daily Data'!$B:$AX,MATCH(P$1,'Published Daily Data'!$B$1:$AX$1,0),TRUE)</f>
        <v>398</v>
      </c>
      <c r="Q325" s="17">
        <f>VLOOKUP($B325,'Published Daily Data'!$B:$AX,MATCH(Q$1,'Published Daily Data'!$B$1:$AX$1,0),TRUE)</f>
        <v>24253</v>
      </c>
      <c r="R325" s="17">
        <f>VLOOKUP($B325,'Published Daily Data'!$B:$AX,MATCH(R$1,'Published Daily Data'!$B$1:$AX$1,0),TRUE)</f>
        <v>-2231</v>
      </c>
      <c r="S325" s="17">
        <f>VLOOKUP($B325,'Published Daily Data'!$B:$AX,MATCH(S$1,'Published Daily Data'!$B$1:$AX$1,0),TRUE)</f>
        <v>-16699</v>
      </c>
      <c r="T325" s="17">
        <f>VLOOKUP($B325,'Published Daily Data'!$B:$AX,MATCH(T$1,'Published Daily Data'!$B$1:$AX$1,0),TRUE)</f>
        <v>-5851</v>
      </c>
      <c r="U325" s="17">
        <f>VLOOKUP($B325,'Published Daily Data'!$B:$AX,MATCH(U$1,'Published Daily Data'!$B$1:$AX$1,0),TRUE)</f>
        <v>-4950</v>
      </c>
    </row>
    <row r="326" spans="1:21" x14ac:dyDescent="0.2">
      <c r="A326" s="18"/>
      <c r="B326" s="23">
        <f t="shared" si="6"/>
        <v>44872</v>
      </c>
      <c r="C326" s="17">
        <f>VLOOKUP($B326,'Published Daily Data'!$B:$AX,MATCH(C$1,'Published Daily Data'!$B$1:$AX$1,0),TRUE)</f>
        <v>90415</v>
      </c>
      <c r="D326" s="17">
        <f>VLOOKUP($B326,'Published Daily Data'!$B:$AX,MATCH(D$1,'Published Daily Data'!$B$1:$AX$1,0),TRUE)</f>
        <v>90417</v>
      </c>
      <c r="E326" s="17">
        <f>VLOOKUP($B326,'Published Daily Data'!$B:$AX,MATCH(E$1,'Published Daily Data'!$B$1:$AX$1,0),TRUE)</f>
        <v>85782</v>
      </c>
      <c r="F326" s="17">
        <f>VLOOKUP($B326,'Published Daily Data'!$B:$AX,MATCH(F$1,'Published Daily Data'!$B$1:$AX$1,0),TRUE)</f>
        <v>-4635</v>
      </c>
      <c r="G326" s="17">
        <f>VLOOKUP($B326,'Published Daily Data'!$B:$AX,MATCH(G$1,'Published Daily Data'!$B$1:$AX$1,0),TRUE)</f>
        <v>6828</v>
      </c>
      <c r="H326" s="17">
        <f>VLOOKUP($B326,'Published Daily Data'!$B:$AX,MATCH(H$1,'Published Daily Data'!$B$1:$AX$1,0),TRUE)</f>
        <v>54065</v>
      </c>
      <c r="I326" s="17">
        <f>VLOOKUP($B326,'Published Daily Data'!$B:$AX,MATCH(I$1,'Published Daily Data'!$B$1:$AX$1,0),TRUE)</f>
        <v>0</v>
      </c>
      <c r="J326" s="17">
        <f>VLOOKUP($B326,'Published Daily Data'!$B:$AX,MATCH(J$1,'Published Daily Data'!$B$1:$AX$1,0),TRUE)</f>
        <v>0</v>
      </c>
      <c r="K326" s="17">
        <f>VLOOKUP($B326,'Published Daily Data'!$B:$AX,MATCH(K$1,'Published Daily Data'!$B$1:$AX$1,0),TRUE)</f>
        <v>11</v>
      </c>
      <c r="L326" s="17">
        <f>VLOOKUP($B326,'Published Daily Data'!$B:$AX,MATCH(L$1,'Published Daily Data'!$B$1:$AX$1,0),TRUE)</f>
        <v>10919</v>
      </c>
      <c r="M326" s="17">
        <f>VLOOKUP($B326,'Published Daily Data'!$B:$AX,MATCH(M$1,'Published Daily Data'!$B$1:$AX$1,0),TRUE)</f>
        <v>3539</v>
      </c>
      <c r="N326" s="17">
        <f>VLOOKUP($B326,'Published Daily Data'!$B:$AX,MATCH(N$1,'Published Daily Data'!$B$1:$AX$1,0),TRUE)</f>
        <v>10420</v>
      </c>
      <c r="O326" s="17">
        <f>VLOOKUP($B326,'Published Daily Data'!$B:$AX,MATCH(O$1,'Published Daily Data'!$B$1:$AX$1,0),TRUE)</f>
        <v>0</v>
      </c>
      <c r="P326" s="17">
        <f>VLOOKUP($B326,'Published Daily Data'!$B:$AX,MATCH(P$1,'Published Daily Data'!$B$1:$AX$1,0),TRUE)</f>
        <v>-387</v>
      </c>
      <c r="Q326" s="17">
        <f>VLOOKUP($B326,'Published Daily Data'!$B:$AX,MATCH(Q$1,'Published Daily Data'!$B$1:$AX$1,0),TRUE)</f>
        <v>23417</v>
      </c>
      <c r="R326" s="17">
        <f>VLOOKUP($B326,'Published Daily Data'!$B:$AX,MATCH(R$1,'Published Daily Data'!$B$1:$AX$1,0),TRUE)</f>
        <v>-1582</v>
      </c>
      <c r="S326" s="17">
        <f>VLOOKUP($B326,'Published Daily Data'!$B:$AX,MATCH(S$1,'Published Daily Data'!$B$1:$AX$1,0),TRUE)</f>
        <v>-15797</v>
      </c>
      <c r="T326" s="17">
        <f>VLOOKUP($B326,'Published Daily Data'!$B:$AX,MATCH(T$1,'Published Daily Data'!$B$1:$AX$1,0),TRUE)</f>
        <v>-3132</v>
      </c>
      <c r="U326" s="17">
        <f>VLOOKUP($B326,'Published Daily Data'!$B:$AX,MATCH(U$1,'Published Daily Data'!$B$1:$AX$1,0),TRUE)</f>
        <v>-7154</v>
      </c>
    </row>
    <row r="327" spans="1:21" x14ac:dyDescent="0.2">
      <c r="A327" s="18"/>
      <c r="B327" s="23">
        <f t="shared" si="6"/>
        <v>44873</v>
      </c>
      <c r="C327" s="17">
        <f>VLOOKUP($B327,'Published Daily Data'!$B:$AX,MATCH(C$1,'Published Daily Data'!$B$1:$AX$1,0),TRUE)</f>
        <v>88852</v>
      </c>
      <c r="D327" s="17">
        <f>VLOOKUP($B327,'Published Daily Data'!$B:$AX,MATCH(D$1,'Published Daily Data'!$B$1:$AX$1,0),TRUE)</f>
        <v>93403</v>
      </c>
      <c r="E327" s="17">
        <f>VLOOKUP($B327,'Published Daily Data'!$B:$AX,MATCH(E$1,'Published Daily Data'!$B$1:$AX$1,0),TRUE)</f>
        <v>80898</v>
      </c>
      <c r="F327" s="17">
        <f>VLOOKUP($B327,'Published Daily Data'!$B:$AX,MATCH(F$1,'Published Daily Data'!$B$1:$AX$1,0),TRUE)</f>
        <v>-12505</v>
      </c>
      <c r="G327" s="17">
        <f>VLOOKUP($B327,'Published Daily Data'!$B:$AX,MATCH(G$1,'Published Daily Data'!$B$1:$AX$1,0),TRUE)</f>
        <v>7060</v>
      </c>
      <c r="H327" s="17">
        <f>VLOOKUP($B327,'Published Daily Data'!$B:$AX,MATCH(H$1,'Published Daily Data'!$B$1:$AX$1,0),TRUE)</f>
        <v>56152</v>
      </c>
      <c r="I327" s="17">
        <f>VLOOKUP($B327,'Published Daily Data'!$B:$AX,MATCH(I$1,'Published Daily Data'!$B$1:$AX$1,0),TRUE)</f>
        <v>0</v>
      </c>
      <c r="J327" s="17">
        <f>VLOOKUP($B327,'Published Daily Data'!$B:$AX,MATCH(J$1,'Published Daily Data'!$B$1:$AX$1,0),TRUE)</f>
        <v>0</v>
      </c>
      <c r="K327" s="17">
        <f>VLOOKUP($B327,'Published Daily Data'!$B:$AX,MATCH(K$1,'Published Daily Data'!$B$1:$AX$1,0),TRUE)</f>
        <v>0</v>
      </c>
      <c r="L327" s="17">
        <f>VLOOKUP($B327,'Published Daily Data'!$B:$AX,MATCH(L$1,'Published Daily Data'!$B$1:$AX$1,0),TRUE)</f>
        <v>4640</v>
      </c>
      <c r="M327" s="17">
        <f>VLOOKUP($B327,'Published Daily Data'!$B:$AX,MATCH(M$1,'Published Daily Data'!$B$1:$AX$1,0),TRUE)</f>
        <v>2558</v>
      </c>
      <c r="N327" s="17">
        <f>VLOOKUP($B327,'Published Daily Data'!$B:$AX,MATCH(N$1,'Published Daily Data'!$B$1:$AX$1,0),TRUE)</f>
        <v>10488</v>
      </c>
      <c r="O327" s="17">
        <f>VLOOKUP($B327,'Published Daily Data'!$B:$AX,MATCH(O$1,'Published Daily Data'!$B$1:$AX$1,0),TRUE)</f>
        <v>0</v>
      </c>
      <c r="P327" s="17">
        <f>VLOOKUP($B327,'Published Daily Data'!$B:$AX,MATCH(P$1,'Published Daily Data'!$B$1:$AX$1,0),TRUE)</f>
        <v>-1006</v>
      </c>
      <c r="Q327" s="17">
        <f>VLOOKUP($B327,'Published Daily Data'!$B:$AX,MATCH(Q$1,'Published Daily Data'!$B$1:$AX$1,0),TRUE)</f>
        <v>21746</v>
      </c>
      <c r="R327" s="17">
        <f>VLOOKUP($B327,'Published Daily Data'!$B:$AX,MATCH(R$1,'Published Daily Data'!$B$1:$AX$1,0),TRUE)</f>
        <v>-2255</v>
      </c>
      <c r="S327" s="17">
        <f>VLOOKUP($B327,'Published Daily Data'!$B:$AX,MATCH(S$1,'Published Daily Data'!$B$1:$AX$1,0),TRUE)</f>
        <v>-18604</v>
      </c>
      <c r="T327" s="17">
        <f>VLOOKUP($B327,'Published Daily Data'!$B:$AX,MATCH(T$1,'Published Daily Data'!$B$1:$AX$1,0),TRUE)</f>
        <v>-3242</v>
      </c>
      <c r="U327" s="17">
        <f>VLOOKUP($B327,'Published Daily Data'!$B:$AX,MATCH(U$1,'Published Daily Data'!$B$1:$AX$1,0),TRUE)</f>
        <v>-9144</v>
      </c>
    </row>
    <row r="328" spans="1:21" x14ac:dyDescent="0.2">
      <c r="A328" s="18"/>
      <c r="B328" s="23">
        <f t="shared" si="6"/>
        <v>44874</v>
      </c>
      <c r="C328" s="17">
        <f>VLOOKUP($B328,'Published Daily Data'!$B:$AX,MATCH(C$1,'Published Daily Data'!$B$1:$AX$1,0),TRUE)</f>
        <v>90644</v>
      </c>
      <c r="D328" s="17">
        <f>VLOOKUP($B328,'Published Daily Data'!$B:$AX,MATCH(D$1,'Published Daily Data'!$B$1:$AX$1,0),TRUE)</f>
        <v>91435</v>
      </c>
      <c r="E328" s="17">
        <f>VLOOKUP($B328,'Published Daily Data'!$B:$AX,MATCH(E$1,'Published Daily Data'!$B$1:$AX$1,0),TRUE)</f>
        <v>89914</v>
      </c>
      <c r="F328" s="17">
        <f>VLOOKUP($B328,'Published Daily Data'!$B:$AX,MATCH(F$1,'Published Daily Data'!$B$1:$AX$1,0),TRUE)</f>
        <v>-1521</v>
      </c>
      <c r="G328" s="17">
        <f>VLOOKUP($B328,'Published Daily Data'!$B:$AX,MATCH(G$1,'Published Daily Data'!$B$1:$AX$1,0),TRUE)</f>
        <v>7056</v>
      </c>
      <c r="H328" s="17">
        <f>VLOOKUP($B328,'Published Daily Data'!$B:$AX,MATCH(H$1,'Published Daily Data'!$B$1:$AX$1,0),TRUE)</f>
        <v>57259</v>
      </c>
      <c r="I328" s="17">
        <f>VLOOKUP($B328,'Published Daily Data'!$B:$AX,MATCH(I$1,'Published Daily Data'!$B$1:$AX$1,0),TRUE)</f>
        <v>0</v>
      </c>
      <c r="J328" s="17">
        <f>VLOOKUP($B328,'Published Daily Data'!$B:$AX,MATCH(J$1,'Published Daily Data'!$B$1:$AX$1,0),TRUE)</f>
        <v>0</v>
      </c>
      <c r="K328" s="17">
        <f>VLOOKUP($B328,'Published Daily Data'!$B:$AX,MATCH(K$1,'Published Daily Data'!$B$1:$AX$1,0),TRUE)</f>
        <v>0</v>
      </c>
      <c r="L328" s="17">
        <f>VLOOKUP($B328,'Published Daily Data'!$B:$AX,MATCH(L$1,'Published Daily Data'!$B$1:$AX$1,0),TRUE)</f>
        <v>13836</v>
      </c>
      <c r="M328" s="17">
        <f>VLOOKUP($B328,'Published Daily Data'!$B:$AX,MATCH(M$1,'Published Daily Data'!$B$1:$AX$1,0),TRUE)</f>
        <v>850</v>
      </c>
      <c r="N328" s="17">
        <f>VLOOKUP($B328,'Published Daily Data'!$B:$AX,MATCH(N$1,'Published Daily Data'!$B$1:$AX$1,0),TRUE)</f>
        <v>10913</v>
      </c>
      <c r="O328" s="17">
        <f>VLOOKUP($B328,'Published Daily Data'!$B:$AX,MATCH(O$1,'Published Daily Data'!$B$1:$AX$1,0),TRUE)</f>
        <v>0</v>
      </c>
      <c r="P328" s="17">
        <f>VLOOKUP($B328,'Published Daily Data'!$B:$AX,MATCH(P$1,'Published Daily Data'!$B$1:$AX$1,0),TRUE)</f>
        <v>198</v>
      </c>
      <c r="Q328" s="17">
        <f>VLOOKUP($B328,'Published Daily Data'!$B:$AX,MATCH(Q$1,'Published Daily Data'!$B$1:$AX$1,0),TRUE)</f>
        <v>22039</v>
      </c>
      <c r="R328" s="17">
        <f>VLOOKUP($B328,'Published Daily Data'!$B:$AX,MATCH(R$1,'Published Daily Data'!$B$1:$AX$1,0),TRUE)</f>
        <v>479</v>
      </c>
      <c r="S328" s="17">
        <f>VLOOKUP($B328,'Published Daily Data'!$B:$AX,MATCH(S$1,'Published Daily Data'!$B$1:$AX$1,0),TRUE)</f>
        <v>-17232</v>
      </c>
      <c r="T328" s="17">
        <f>VLOOKUP($B328,'Published Daily Data'!$B:$AX,MATCH(T$1,'Published Daily Data'!$B$1:$AX$1,0),TRUE)</f>
        <v>773</v>
      </c>
      <c r="U328" s="17">
        <f>VLOOKUP($B328,'Published Daily Data'!$B:$AX,MATCH(U$1,'Published Daily Data'!$B$1:$AX$1,0),TRUE)</f>
        <v>-7778</v>
      </c>
    </row>
    <row r="329" spans="1:21" x14ac:dyDescent="0.2">
      <c r="A329" s="18"/>
      <c r="B329" s="23">
        <f t="shared" si="6"/>
        <v>44875</v>
      </c>
      <c r="C329" s="17">
        <f>VLOOKUP($B329,'Published Daily Data'!$B:$AX,MATCH(C$1,'Published Daily Data'!$B$1:$AX$1,0),TRUE)</f>
        <v>89963</v>
      </c>
      <c r="D329" s="17">
        <f>VLOOKUP($B329,'Published Daily Data'!$B:$AX,MATCH(D$1,'Published Daily Data'!$B$1:$AX$1,0),TRUE)</f>
        <v>88009</v>
      </c>
      <c r="E329" s="17">
        <f>VLOOKUP($B329,'Published Daily Data'!$B:$AX,MATCH(E$1,'Published Daily Data'!$B$1:$AX$1,0),TRUE)</f>
        <v>87289</v>
      </c>
      <c r="F329" s="17">
        <f>VLOOKUP($B329,'Published Daily Data'!$B:$AX,MATCH(F$1,'Published Daily Data'!$B$1:$AX$1,0),TRUE)</f>
        <v>-720</v>
      </c>
      <c r="G329" s="17">
        <f>VLOOKUP($B329,'Published Daily Data'!$B:$AX,MATCH(G$1,'Published Daily Data'!$B$1:$AX$1,0),TRUE)</f>
        <v>7053</v>
      </c>
      <c r="H329" s="17">
        <f>VLOOKUP($B329,'Published Daily Data'!$B:$AX,MATCH(H$1,'Published Daily Data'!$B$1:$AX$1,0),TRUE)</f>
        <v>53644</v>
      </c>
      <c r="I329" s="17">
        <f>VLOOKUP($B329,'Published Daily Data'!$B:$AX,MATCH(I$1,'Published Daily Data'!$B$1:$AX$1,0),TRUE)</f>
        <v>0</v>
      </c>
      <c r="J329" s="17">
        <f>VLOOKUP($B329,'Published Daily Data'!$B:$AX,MATCH(J$1,'Published Daily Data'!$B$1:$AX$1,0),TRUE)</f>
        <v>0</v>
      </c>
      <c r="K329" s="17">
        <f>VLOOKUP($B329,'Published Daily Data'!$B:$AX,MATCH(K$1,'Published Daily Data'!$B$1:$AX$1,0),TRUE)</f>
        <v>0</v>
      </c>
      <c r="L329" s="17">
        <f>VLOOKUP($B329,'Published Daily Data'!$B:$AX,MATCH(L$1,'Published Daily Data'!$B$1:$AX$1,0),TRUE)</f>
        <v>14617</v>
      </c>
      <c r="M329" s="17">
        <f>VLOOKUP($B329,'Published Daily Data'!$B:$AX,MATCH(M$1,'Published Daily Data'!$B$1:$AX$1,0),TRUE)</f>
        <v>325</v>
      </c>
      <c r="N329" s="17">
        <f>VLOOKUP($B329,'Published Daily Data'!$B:$AX,MATCH(N$1,'Published Daily Data'!$B$1:$AX$1,0),TRUE)</f>
        <v>11650</v>
      </c>
      <c r="O329" s="17">
        <f>VLOOKUP($B329,'Published Daily Data'!$B:$AX,MATCH(O$1,'Published Daily Data'!$B$1:$AX$1,0),TRUE)</f>
        <v>0</v>
      </c>
      <c r="P329" s="17">
        <f>VLOOKUP($B329,'Published Daily Data'!$B:$AX,MATCH(P$1,'Published Daily Data'!$B$1:$AX$1,0),TRUE)</f>
        <v>188</v>
      </c>
      <c r="Q329" s="17">
        <f>VLOOKUP($B329,'Published Daily Data'!$B:$AX,MATCH(Q$1,'Published Daily Data'!$B$1:$AX$1,0),TRUE)</f>
        <v>20523</v>
      </c>
      <c r="R329" s="17">
        <f>VLOOKUP($B329,'Published Daily Data'!$B:$AX,MATCH(R$1,'Published Daily Data'!$B$1:$AX$1,0),TRUE)</f>
        <v>1200</v>
      </c>
      <c r="S329" s="17">
        <f>VLOOKUP($B329,'Published Daily Data'!$B:$AX,MATCH(S$1,'Published Daily Data'!$B$1:$AX$1,0),TRUE)</f>
        <v>-15438</v>
      </c>
      <c r="T329" s="17">
        <f>VLOOKUP($B329,'Published Daily Data'!$B:$AX,MATCH(T$1,'Published Daily Data'!$B$1:$AX$1,0),TRUE)</f>
        <v>-1835</v>
      </c>
      <c r="U329" s="17">
        <f>VLOOKUP($B329,'Published Daily Data'!$B:$AX,MATCH(U$1,'Published Daily Data'!$B$1:$AX$1,0),TRUE)</f>
        <v>-5358</v>
      </c>
    </row>
    <row r="330" spans="1:21" x14ac:dyDescent="0.2">
      <c r="A330" s="18"/>
      <c r="B330" s="23">
        <f t="shared" si="6"/>
        <v>44876</v>
      </c>
      <c r="C330" s="17">
        <f>VLOOKUP($B330,'Published Daily Data'!$B:$AX,MATCH(C$1,'Published Daily Data'!$B$1:$AX$1,0),TRUE)</f>
        <v>88825</v>
      </c>
      <c r="D330" s="17">
        <f>VLOOKUP($B330,'Published Daily Data'!$B:$AX,MATCH(D$1,'Published Daily Data'!$B$1:$AX$1,0),TRUE)</f>
        <v>86045</v>
      </c>
      <c r="E330" s="17">
        <f>VLOOKUP($B330,'Published Daily Data'!$B:$AX,MATCH(E$1,'Published Daily Data'!$B$1:$AX$1,0),TRUE)</f>
        <v>79178</v>
      </c>
      <c r="F330" s="17">
        <f>VLOOKUP($B330,'Published Daily Data'!$B:$AX,MATCH(F$1,'Published Daily Data'!$B$1:$AX$1,0),TRUE)</f>
        <v>-6867</v>
      </c>
      <c r="G330" s="17">
        <f>VLOOKUP($B330,'Published Daily Data'!$B:$AX,MATCH(G$1,'Published Daily Data'!$B$1:$AX$1,0),TRUE)</f>
        <v>7060</v>
      </c>
      <c r="H330" s="17">
        <f>VLOOKUP($B330,'Published Daily Data'!$B:$AX,MATCH(H$1,'Published Daily Data'!$B$1:$AX$1,0),TRUE)</f>
        <v>46020</v>
      </c>
      <c r="I330" s="17">
        <f>VLOOKUP($B330,'Published Daily Data'!$B:$AX,MATCH(I$1,'Published Daily Data'!$B$1:$AX$1,0),TRUE)</f>
        <v>0</v>
      </c>
      <c r="J330" s="17">
        <f>VLOOKUP($B330,'Published Daily Data'!$B:$AX,MATCH(J$1,'Published Daily Data'!$B$1:$AX$1,0),TRUE)</f>
        <v>0</v>
      </c>
      <c r="K330" s="17">
        <f>VLOOKUP($B330,'Published Daily Data'!$B:$AX,MATCH(K$1,'Published Daily Data'!$B$1:$AX$1,0),TRUE)</f>
        <v>0</v>
      </c>
      <c r="L330" s="17">
        <f>VLOOKUP($B330,'Published Daily Data'!$B:$AX,MATCH(L$1,'Published Daily Data'!$B$1:$AX$1,0),TRUE)</f>
        <v>14414</v>
      </c>
      <c r="M330" s="17">
        <f>VLOOKUP($B330,'Published Daily Data'!$B:$AX,MATCH(M$1,'Published Daily Data'!$B$1:$AX$1,0),TRUE)</f>
        <v>112</v>
      </c>
      <c r="N330" s="17">
        <f>VLOOKUP($B330,'Published Daily Data'!$B:$AX,MATCH(N$1,'Published Daily Data'!$B$1:$AX$1,0),TRUE)</f>
        <v>11572</v>
      </c>
      <c r="O330" s="17">
        <f>VLOOKUP($B330,'Published Daily Data'!$B:$AX,MATCH(O$1,'Published Daily Data'!$B$1:$AX$1,0),TRUE)</f>
        <v>0</v>
      </c>
      <c r="P330" s="17">
        <f>VLOOKUP($B330,'Published Daily Data'!$B:$AX,MATCH(P$1,'Published Daily Data'!$B$1:$AX$1,0),TRUE)</f>
        <v>-376</v>
      </c>
      <c r="Q330" s="17">
        <f>VLOOKUP($B330,'Published Daily Data'!$B:$AX,MATCH(Q$1,'Published Daily Data'!$B$1:$AX$1,0),TRUE)</f>
        <v>18664</v>
      </c>
      <c r="R330" s="17">
        <f>VLOOKUP($B330,'Published Daily Data'!$B:$AX,MATCH(R$1,'Published Daily Data'!$B$1:$AX$1,0),TRUE)</f>
        <v>984</v>
      </c>
      <c r="S330" s="17">
        <f>VLOOKUP($B330,'Published Daily Data'!$B:$AX,MATCH(S$1,'Published Daily Data'!$B$1:$AX$1,0),TRUE)</f>
        <v>-16724</v>
      </c>
      <c r="T330" s="17">
        <f>VLOOKUP($B330,'Published Daily Data'!$B:$AX,MATCH(T$1,'Published Daily Data'!$B$1:$AX$1,0),TRUE)</f>
        <v>-2773</v>
      </c>
      <c r="U330" s="17">
        <f>VLOOKUP($B330,'Published Daily Data'!$B:$AX,MATCH(U$1,'Published Daily Data'!$B$1:$AX$1,0),TRUE)</f>
        <v>-6642</v>
      </c>
    </row>
    <row r="331" spans="1:21" x14ac:dyDescent="0.2">
      <c r="A331" s="18"/>
      <c r="B331" s="23">
        <f t="shared" si="6"/>
        <v>44877</v>
      </c>
      <c r="C331" s="17">
        <f>VLOOKUP($B331,'Published Daily Data'!$B:$AX,MATCH(C$1,'Published Daily Data'!$B$1:$AX$1,0),TRUE)</f>
        <v>87041</v>
      </c>
      <c r="D331" s="17">
        <f>VLOOKUP($B331,'Published Daily Data'!$B:$AX,MATCH(D$1,'Published Daily Data'!$B$1:$AX$1,0),TRUE)</f>
        <v>82569</v>
      </c>
      <c r="E331" s="17">
        <f>VLOOKUP($B331,'Published Daily Data'!$B:$AX,MATCH(E$1,'Published Daily Data'!$B$1:$AX$1,0),TRUE)</f>
        <v>75312</v>
      </c>
      <c r="F331" s="17">
        <f>VLOOKUP($B331,'Published Daily Data'!$B:$AX,MATCH(F$1,'Published Daily Data'!$B$1:$AX$1,0),TRUE)</f>
        <v>-7257</v>
      </c>
      <c r="G331" s="17">
        <f>VLOOKUP($B331,'Published Daily Data'!$B:$AX,MATCH(G$1,'Published Daily Data'!$B$1:$AX$1,0),TRUE)</f>
        <v>7063</v>
      </c>
      <c r="H331" s="17">
        <f>VLOOKUP($B331,'Published Daily Data'!$B:$AX,MATCH(H$1,'Published Daily Data'!$B$1:$AX$1,0),TRUE)</f>
        <v>43474</v>
      </c>
      <c r="I331" s="17">
        <f>VLOOKUP($B331,'Published Daily Data'!$B:$AX,MATCH(I$1,'Published Daily Data'!$B$1:$AX$1,0),TRUE)</f>
        <v>0</v>
      </c>
      <c r="J331" s="17">
        <f>VLOOKUP($B331,'Published Daily Data'!$B:$AX,MATCH(J$1,'Published Daily Data'!$B$1:$AX$1,0),TRUE)</f>
        <v>0</v>
      </c>
      <c r="K331" s="17">
        <f>VLOOKUP($B331,'Published Daily Data'!$B:$AX,MATCH(K$1,'Published Daily Data'!$B$1:$AX$1,0),TRUE)</f>
        <v>0</v>
      </c>
      <c r="L331" s="17">
        <f>VLOOKUP($B331,'Published Daily Data'!$B:$AX,MATCH(L$1,'Published Daily Data'!$B$1:$AX$1,0),TRUE)</f>
        <v>12883</v>
      </c>
      <c r="M331" s="17">
        <f>VLOOKUP($B331,'Published Daily Data'!$B:$AX,MATCH(M$1,'Published Daily Data'!$B$1:$AX$1,0),TRUE)</f>
        <v>760</v>
      </c>
      <c r="N331" s="17">
        <f>VLOOKUP($B331,'Published Daily Data'!$B:$AX,MATCH(N$1,'Published Daily Data'!$B$1:$AX$1,0),TRUE)</f>
        <v>11132</v>
      </c>
      <c r="O331" s="17">
        <f>VLOOKUP($B331,'Published Daily Data'!$B:$AX,MATCH(O$1,'Published Daily Data'!$B$1:$AX$1,0),TRUE)</f>
        <v>0</v>
      </c>
      <c r="P331" s="17">
        <f>VLOOKUP($B331,'Published Daily Data'!$B:$AX,MATCH(P$1,'Published Daily Data'!$B$1:$AX$1,0),TRUE)</f>
        <v>-65</v>
      </c>
      <c r="Q331" s="17">
        <f>VLOOKUP($B331,'Published Daily Data'!$B:$AX,MATCH(Q$1,'Published Daily Data'!$B$1:$AX$1,0),TRUE)</f>
        <v>17909</v>
      </c>
      <c r="R331" s="17">
        <f>VLOOKUP($B331,'Published Daily Data'!$B:$AX,MATCH(R$1,'Published Daily Data'!$B$1:$AX$1,0),TRUE)</f>
        <v>1414</v>
      </c>
      <c r="S331" s="17">
        <f>VLOOKUP($B331,'Published Daily Data'!$B:$AX,MATCH(S$1,'Published Daily Data'!$B$1:$AX$1,0),TRUE)</f>
        <v>-17953</v>
      </c>
      <c r="T331" s="17">
        <f>VLOOKUP($B331,'Published Daily Data'!$B:$AX,MATCH(T$1,'Published Daily Data'!$B$1:$AX$1,0),TRUE)</f>
        <v>-1642</v>
      </c>
      <c r="U331" s="17">
        <f>VLOOKUP($B331,'Published Daily Data'!$B:$AX,MATCH(U$1,'Published Daily Data'!$B$1:$AX$1,0),TRUE)</f>
        <v>-6920</v>
      </c>
    </row>
    <row r="332" spans="1:21" x14ac:dyDescent="0.2">
      <c r="A332" s="18"/>
      <c r="B332" s="23">
        <f t="shared" si="6"/>
        <v>44878</v>
      </c>
      <c r="C332" s="17">
        <f>VLOOKUP($B332,'Published Daily Data'!$B:$AX,MATCH(C$1,'Published Daily Data'!$B$1:$AX$1,0),TRUE)</f>
        <v>87004</v>
      </c>
      <c r="D332" s="17">
        <f>VLOOKUP($B332,'Published Daily Data'!$B:$AX,MATCH(D$1,'Published Daily Data'!$B$1:$AX$1,0),TRUE)</f>
        <v>84366</v>
      </c>
      <c r="E332" s="17">
        <f>VLOOKUP($B332,'Published Daily Data'!$B:$AX,MATCH(E$1,'Published Daily Data'!$B$1:$AX$1,0),TRUE)</f>
        <v>70253</v>
      </c>
      <c r="F332" s="17">
        <f>VLOOKUP($B332,'Published Daily Data'!$B:$AX,MATCH(F$1,'Published Daily Data'!$B$1:$AX$1,0),TRUE)</f>
        <v>-14113</v>
      </c>
      <c r="G332" s="17">
        <f>VLOOKUP($B332,'Published Daily Data'!$B:$AX,MATCH(G$1,'Published Daily Data'!$B$1:$AX$1,0),TRUE)</f>
        <v>7065</v>
      </c>
      <c r="H332" s="17">
        <f>VLOOKUP($B332,'Published Daily Data'!$B:$AX,MATCH(H$1,'Published Daily Data'!$B$1:$AX$1,0),TRUE)</f>
        <v>37746</v>
      </c>
      <c r="I332" s="17">
        <f>VLOOKUP($B332,'Published Daily Data'!$B:$AX,MATCH(I$1,'Published Daily Data'!$B$1:$AX$1,0),TRUE)</f>
        <v>0</v>
      </c>
      <c r="J332" s="17">
        <f>VLOOKUP($B332,'Published Daily Data'!$B:$AX,MATCH(J$1,'Published Daily Data'!$B$1:$AX$1,0),TRUE)</f>
        <v>0</v>
      </c>
      <c r="K332" s="17">
        <f>VLOOKUP($B332,'Published Daily Data'!$B:$AX,MATCH(K$1,'Published Daily Data'!$B$1:$AX$1,0),TRUE)</f>
        <v>0</v>
      </c>
      <c r="L332" s="17">
        <f>VLOOKUP($B332,'Published Daily Data'!$B:$AX,MATCH(L$1,'Published Daily Data'!$B$1:$AX$1,0),TRUE)</f>
        <v>12179</v>
      </c>
      <c r="M332" s="17">
        <f>VLOOKUP($B332,'Published Daily Data'!$B:$AX,MATCH(M$1,'Published Daily Data'!$B$1:$AX$1,0),TRUE)</f>
        <v>2012</v>
      </c>
      <c r="N332" s="17">
        <f>VLOOKUP($B332,'Published Daily Data'!$B:$AX,MATCH(N$1,'Published Daily Data'!$B$1:$AX$1,0),TRUE)</f>
        <v>11251</v>
      </c>
      <c r="O332" s="17">
        <f>VLOOKUP($B332,'Published Daily Data'!$B:$AX,MATCH(O$1,'Published Daily Data'!$B$1:$AX$1,0),TRUE)</f>
        <v>0</v>
      </c>
      <c r="P332" s="17">
        <f>VLOOKUP($B332,'Published Daily Data'!$B:$AX,MATCH(P$1,'Published Daily Data'!$B$1:$AX$1,0),TRUE)</f>
        <v>-292</v>
      </c>
      <c r="Q332" s="17">
        <f>VLOOKUP($B332,'Published Daily Data'!$B:$AX,MATCH(Q$1,'Published Daily Data'!$B$1:$AX$1,0),TRUE)</f>
        <v>17543</v>
      </c>
      <c r="R332" s="17">
        <f>VLOOKUP($B332,'Published Daily Data'!$B:$AX,MATCH(R$1,'Published Daily Data'!$B$1:$AX$1,0),TRUE)</f>
        <v>1953</v>
      </c>
      <c r="S332" s="17">
        <f>VLOOKUP($B332,'Published Daily Data'!$B:$AX,MATCH(S$1,'Published Daily Data'!$B$1:$AX$1,0),TRUE)</f>
        <v>-24074</v>
      </c>
      <c r="T332" s="17">
        <f>VLOOKUP($B332,'Published Daily Data'!$B:$AX,MATCH(T$1,'Published Daily Data'!$B$1:$AX$1,0),TRUE)</f>
        <v>-1401</v>
      </c>
      <c r="U332" s="17">
        <f>VLOOKUP($B332,'Published Daily Data'!$B:$AX,MATCH(U$1,'Published Daily Data'!$B$1:$AX$1,0),TRUE)</f>
        <v>-7842</v>
      </c>
    </row>
    <row r="333" spans="1:21" x14ac:dyDescent="0.2">
      <c r="A333" s="18"/>
      <c r="B333" s="23">
        <f t="shared" si="6"/>
        <v>44879</v>
      </c>
      <c r="C333" s="17">
        <f>VLOOKUP($B333,'Published Daily Data'!$B:$AX,MATCH(C$1,'Published Daily Data'!$B$1:$AX$1,0),TRUE)</f>
        <v>90873</v>
      </c>
      <c r="D333" s="17">
        <f>VLOOKUP($B333,'Published Daily Data'!$B:$AX,MATCH(D$1,'Published Daily Data'!$B$1:$AX$1,0),TRUE)</f>
        <v>91279</v>
      </c>
      <c r="E333" s="17">
        <f>VLOOKUP($B333,'Published Daily Data'!$B:$AX,MATCH(E$1,'Published Daily Data'!$B$1:$AX$1,0),TRUE)</f>
        <v>84209</v>
      </c>
      <c r="F333" s="17">
        <f>VLOOKUP($B333,'Published Daily Data'!$B:$AX,MATCH(F$1,'Published Daily Data'!$B$1:$AX$1,0),TRUE)</f>
        <v>-7070</v>
      </c>
      <c r="G333" s="17">
        <f>VLOOKUP($B333,'Published Daily Data'!$B:$AX,MATCH(G$1,'Published Daily Data'!$B$1:$AX$1,0),TRUE)</f>
        <v>7651</v>
      </c>
      <c r="H333" s="17">
        <f>VLOOKUP($B333,'Published Daily Data'!$B:$AX,MATCH(H$1,'Published Daily Data'!$B$1:$AX$1,0),TRUE)</f>
        <v>49672</v>
      </c>
      <c r="I333" s="17">
        <f>VLOOKUP($B333,'Published Daily Data'!$B:$AX,MATCH(I$1,'Published Daily Data'!$B$1:$AX$1,0),TRUE)</f>
        <v>0</v>
      </c>
      <c r="J333" s="17">
        <f>VLOOKUP($B333,'Published Daily Data'!$B:$AX,MATCH(J$1,'Published Daily Data'!$B$1:$AX$1,0),TRUE)</f>
        <v>0</v>
      </c>
      <c r="K333" s="17">
        <f>VLOOKUP($B333,'Published Daily Data'!$B:$AX,MATCH(K$1,'Published Daily Data'!$B$1:$AX$1,0),TRUE)</f>
        <v>0</v>
      </c>
      <c r="L333" s="17">
        <f>VLOOKUP($B333,'Published Daily Data'!$B:$AX,MATCH(L$1,'Published Daily Data'!$B$1:$AX$1,0),TRUE)</f>
        <v>14532</v>
      </c>
      <c r="M333" s="17">
        <f>VLOOKUP($B333,'Published Daily Data'!$B:$AX,MATCH(M$1,'Published Daily Data'!$B$1:$AX$1,0),TRUE)</f>
        <v>938</v>
      </c>
      <c r="N333" s="17">
        <f>VLOOKUP($B333,'Published Daily Data'!$B:$AX,MATCH(N$1,'Published Daily Data'!$B$1:$AX$1,0),TRUE)</f>
        <v>11416</v>
      </c>
      <c r="O333" s="17">
        <f>VLOOKUP($B333,'Published Daily Data'!$B:$AX,MATCH(O$1,'Published Daily Data'!$B$1:$AX$1,0),TRUE)</f>
        <v>0</v>
      </c>
      <c r="P333" s="17">
        <f>VLOOKUP($B333,'Published Daily Data'!$B:$AX,MATCH(P$1,'Published Daily Data'!$B$1:$AX$1,0),TRUE)</f>
        <v>234</v>
      </c>
      <c r="Q333" s="17">
        <f>VLOOKUP($B333,'Published Daily Data'!$B:$AX,MATCH(Q$1,'Published Daily Data'!$B$1:$AX$1,0),TRUE)</f>
        <v>22792</v>
      </c>
      <c r="R333" s="17">
        <f>VLOOKUP($B333,'Published Daily Data'!$B:$AX,MATCH(R$1,'Published Daily Data'!$B$1:$AX$1,0),TRUE)</f>
        <v>1673</v>
      </c>
      <c r="S333" s="17">
        <f>VLOOKUP($B333,'Published Daily Data'!$B:$AX,MATCH(S$1,'Published Daily Data'!$B$1:$AX$1,0),TRUE)</f>
        <v>-24711</v>
      </c>
      <c r="T333" s="17">
        <f>VLOOKUP($B333,'Published Daily Data'!$B:$AX,MATCH(T$1,'Published Daily Data'!$B$1:$AX$1,0),TRUE)</f>
        <v>-2387</v>
      </c>
      <c r="U333" s="17">
        <f>VLOOKUP($B333,'Published Daily Data'!$B:$AX,MATCH(U$1,'Published Daily Data'!$B$1:$AX$1,0),TRUE)</f>
        <v>-4671</v>
      </c>
    </row>
    <row r="334" spans="1:21" x14ac:dyDescent="0.2">
      <c r="A334" s="18"/>
      <c r="B334" s="23">
        <f t="shared" si="6"/>
        <v>44880</v>
      </c>
      <c r="C334" s="17">
        <f>VLOOKUP($B334,'Published Daily Data'!$B:$AX,MATCH(C$1,'Published Daily Data'!$B$1:$AX$1,0),TRUE)</f>
        <v>86941</v>
      </c>
      <c r="D334" s="17">
        <f>VLOOKUP($B334,'Published Daily Data'!$B:$AX,MATCH(D$1,'Published Daily Data'!$B$1:$AX$1,0),TRUE)</f>
        <v>92997</v>
      </c>
      <c r="E334" s="17">
        <f>VLOOKUP($B334,'Published Daily Data'!$B:$AX,MATCH(E$1,'Published Daily Data'!$B$1:$AX$1,0),TRUE)</f>
        <v>84837</v>
      </c>
      <c r="F334" s="17">
        <f>VLOOKUP($B334,'Published Daily Data'!$B:$AX,MATCH(F$1,'Published Daily Data'!$B$1:$AX$1,0),TRUE)</f>
        <v>-8160</v>
      </c>
      <c r="G334" s="17">
        <f>VLOOKUP($B334,'Published Daily Data'!$B:$AX,MATCH(G$1,'Published Daily Data'!$B$1:$AX$1,0),TRUE)</f>
        <v>7484</v>
      </c>
      <c r="H334" s="17">
        <f>VLOOKUP($B334,'Published Daily Data'!$B:$AX,MATCH(H$1,'Published Daily Data'!$B$1:$AX$1,0),TRUE)</f>
        <v>48967</v>
      </c>
      <c r="I334" s="17">
        <f>VLOOKUP($B334,'Published Daily Data'!$B:$AX,MATCH(I$1,'Published Daily Data'!$B$1:$AX$1,0),TRUE)</f>
        <v>0</v>
      </c>
      <c r="J334" s="17">
        <f>VLOOKUP($B334,'Published Daily Data'!$B:$AX,MATCH(J$1,'Published Daily Data'!$B$1:$AX$1,0),TRUE)</f>
        <v>0</v>
      </c>
      <c r="K334" s="17">
        <f>VLOOKUP($B334,'Published Daily Data'!$B:$AX,MATCH(K$1,'Published Daily Data'!$B$1:$AX$1,0),TRUE)</f>
        <v>0</v>
      </c>
      <c r="L334" s="17">
        <f>VLOOKUP($B334,'Published Daily Data'!$B:$AX,MATCH(L$1,'Published Daily Data'!$B$1:$AX$1,0),TRUE)</f>
        <v>14357</v>
      </c>
      <c r="M334" s="17">
        <f>VLOOKUP($B334,'Published Daily Data'!$B:$AX,MATCH(M$1,'Published Daily Data'!$B$1:$AX$1,0),TRUE)</f>
        <v>2552</v>
      </c>
      <c r="N334" s="17">
        <f>VLOOKUP($B334,'Published Daily Data'!$B:$AX,MATCH(N$1,'Published Daily Data'!$B$1:$AX$1,0),TRUE)</f>
        <v>11477</v>
      </c>
      <c r="O334" s="17">
        <f>VLOOKUP($B334,'Published Daily Data'!$B:$AX,MATCH(O$1,'Published Daily Data'!$B$1:$AX$1,0),TRUE)</f>
        <v>0</v>
      </c>
      <c r="P334" s="17">
        <f>VLOOKUP($B334,'Published Daily Data'!$B:$AX,MATCH(P$1,'Published Daily Data'!$B$1:$AX$1,0),TRUE)</f>
        <v>-517</v>
      </c>
      <c r="Q334" s="17">
        <f>VLOOKUP($B334,'Published Daily Data'!$B:$AX,MATCH(Q$1,'Published Daily Data'!$B$1:$AX$1,0),TRUE)</f>
        <v>22354</v>
      </c>
      <c r="R334" s="17">
        <f>VLOOKUP($B334,'Published Daily Data'!$B:$AX,MATCH(R$1,'Published Daily Data'!$B$1:$AX$1,0),TRUE)</f>
        <v>1994</v>
      </c>
      <c r="S334" s="17">
        <f>VLOOKUP($B334,'Published Daily Data'!$B:$AX,MATCH(S$1,'Published Daily Data'!$B$1:$AX$1,0),TRUE)</f>
        <v>-24667</v>
      </c>
      <c r="T334" s="17">
        <f>VLOOKUP($B334,'Published Daily Data'!$B:$AX,MATCH(T$1,'Published Daily Data'!$B$1:$AX$1,0),TRUE)</f>
        <v>-1564</v>
      </c>
      <c r="U334" s="17">
        <f>VLOOKUP($B334,'Published Daily Data'!$B:$AX,MATCH(U$1,'Published Daily Data'!$B$1:$AX$1,0),TRUE)</f>
        <v>-5760</v>
      </c>
    </row>
    <row r="335" spans="1:21" x14ac:dyDescent="0.2">
      <c r="A335" s="18"/>
      <c r="B335" s="23">
        <f t="shared" si="6"/>
        <v>44881</v>
      </c>
      <c r="C335" s="17">
        <f>VLOOKUP($B335,'Published Daily Data'!$B:$AX,MATCH(C$1,'Published Daily Data'!$B$1:$AX$1,0),TRUE)</f>
        <v>87008</v>
      </c>
      <c r="D335" s="17">
        <f>VLOOKUP($B335,'Published Daily Data'!$B:$AX,MATCH(D$1,'Published Daily Data'!$B$1:$AX$1,0),TRUE)</f>
        <v>93039</v>
      </c>
      <c r="E335" s="17">
        <f>VLOOKUP($B335,'Published Daily Data'!$B:$AX,MATCH(E$1,'Published Daily Data'!$B$1:$AX$1,0),TRUE)</f>
        <v>85287</v>
      </c>
      <c r="F335" s="17">
        <f>VLOOKUP($B335,'Published Daily Data'!$B:$AX,MATCH(F$1,'Published Daily Data'!$B$1:$AX$1,0),TRUE)</f>
        <v>-7752</v>
      </c>
      <c r="G335" s="17">
        <f>VLOOKUP($B335,'Published Daily Data'!$B:$AX,MATCH(G$1,'Published Daily Data'!$B$1:$AX$1,0),TRUE)</f>
        <v>7542</v>
      </c>
      <c r="H335" s="17">
        <f>VLOOKUP($B335,'Published Daily Data'!$B:$AX,MATCH(H$1,'Published Daily Data'!$B$1:$AX$1,0),TRUE)</f>
        <v>51659</v>
      </c>
      <c r="I335" s="17">
        <f>VLOOKUP($B335,'Published Daily Data'!$B:$AX,MATCH(I$1,'Published Daily Data'!$B$1:$AX$1,0),TRUE)</f>
        <v>0</v>
      </c>
      <c r="J335" s="17">
        <f>VLOOKUP($B335,'Published Daily Data'!$B:$AX,MATCH(J$1,'Published Daily Data'!$B$1:$AX$1,0),TRUE)</f>
        <v>0</v>
      </c>
      <c r="K335" s="17">
        <f>VLOOKUP($B335,'Published Daily Data'!$B:$AX,MATCH(K$1,'Published Daily Data'!$B$1:$AX$1,0),TRUE)</f>
        <v>0</v>
      </c>
      <c r="L335" s="17">
        <f>VLOOKUP($B335,'Published Daily Data'!$B:$AX,MATCH(L$1,'Published Daily Data'!$B$1:$AX$1,0),TRUE)</f>
        <v>14044</v>
      </c>
      <c r="M335" s="17">
        <f>VLOOKUP($B335,'Published Daily Data'!$B:$AX,MATCH(M$1,'Published Daily Data'!$B$1:$AX$1,0),TRUE)</f>
        <v>882</v>
      </c>
      <c r="N335" s="17">
        <f>VLOOKUP($B335,'Published Daily Data'!$B:$AX,MATCH(N$1,'Published Daily Data'!$B$1:$AX$1,0),TRUE)</f>
        <v>11160</v>
      </c>
      <c r="O335" s="17">
        <f>VLOOKUP($B335,'Published Daily Data'!$B:$AX,MATCH(O$1,'Published Daily Data'!$B$1:$AX$1,0),TRUE)</f>
        <v>0</v>
      </c>
      <c r="P335" s="17">
        <f>VLOOKUP($B335,'Published Daily Data'!$B:$AX,MATCH(P$1,'Published Daily Data'!$B$1:$AX$1,0),TRUE)</f>
        <v>188</v>
      </c>
      <c r="Q335" s="17">
        <f>VLOOKUP($B335,'Published Daily Data'!$B:$AX,MATCH(Q$1,'Published Daily Data'!$B$1:$AX$1,0),TRUE)</f>
        <v>23243</v>
      </c>
      <c r="R335" s="17">
        <f>VLOOKUP($B335,'Published Daily Data'!$B:$AX,MATCH(R$1,'Published Daily Data'!$B$1:$AX$1,0),TRUE)</f>
        <v>1398</v>
      </c>
      <c r="S335" s="17">
        <f>VLOOKUP($B335,'Published Daily Data'!$B:$AX,MATCH(S$1,'Published Daily Data'!$B$1:$AX$1,0),TRUE)</f>
        <v>-25329</v>
      </c>
      <c r="T335" s="17">
        <f>VLOOKUP($B335,'Published Daily Data'!$B:$AX,MATCH(T$1,'Published Daily Data'!$B$1:$AX$1,0),TRUE)</f>
        <v>-2457</v>
      </c>
      <c r="U335" s="17">
        <f>VLOOKUP($B335,'Published Daily Data'!$B:$AX,MATCH(U$1,'Published Daily Data'!$B$1:$AX$1,0),TRUE)</f>
        <v>-4795</v>
      </c>
    </row>
    <row r="336" spans="1:21" x14ac:dyDescent="0.2">
      <c r="A336" s="18"/>
      <c r="B336" s="23">
        <f t="shared" si="6"/>
        <v>44882</v>
      </c>
      <c r="C336" s="17">
        <f>VLOOKUP($B336,'Published Daily Data'!$B:$AX,MATCH(C$1,'Published Daily Data'!$B$1:$AX$1,0),TRUE)</f>
        <v>85576</v>
      </c>
      <c r="D336" s="17">
        <f>VLOOKUP($B336,'Published Daily Data'!$B:$AX,MATCH(D$1,'Published Daily Data'!$B$1:$AX$1,0),TRUE)</f>
        <v>92708</v>
      </c>
      <c r="E336" s="17">
        <f>VLOOKUP($B336,'Published Daily Data'!$B:$AX,MATCH(E$1,'Published Daily Data'!$B$1:$AX$1,0),TRUE)</f>
        <v>85111</v>
      </c>
      <c r="F336" s="17">
        <f>VLOOKUP($B336,'Published Daily Data'!$B:$AX,MATCH(F$1,'Published Daily Data'!$B$1:$AX$1,0),TRUE)</f>
        <v>-7597</v>
      </c>
      <c r="G336" s="17">
        <f>VLOOKUP($B336,'Published Daily Data'!$B:$AX,MATCH(G$1,'Published Daily Data'!$B$1:$AX$1,0),TRUE)</f>
        <v>7052</v>
      </c>
      <c r="H336" s="17">
        <f>VLOOKUP($B336,'Published Daily Data'!$B:$AX,MATCH(H$1,'Published Daily Data'!$B$1:$AX$1,0),TRUE)</f>
        <v>53255</v>
      </c>
      <c r="I336" s="17">
        <f>VLOOKUP($B336,'Published Daily Data'!$B:$AX,MATCH(I$1,'Published Daily Data'!$B$1:$AX$1,0),TRUE)</f>
        <v>0</v>
      </c>
      <c r="J336" s="17">
        <f>VLOOKUP($B336,'Published Daily Data'!$B:$AX,MATCH(J$1,'Published Daily Data'!$B$1:$AX$1,0),TRUE)</f>
        <v>0</v>
      </c>
      <c r="K336" s="17">
        <f>VLOOKUP($B336,'Published Daily Data'!$B:$AX,MATCH(K$1,'Published Daily Data'!$B$1:$AX$1,0),TRUE)</f>
        <v>0</v>
      </c>
      <c r="L336" s="17">
        <f>VLOOKUP($B336,'Published Daily Data'!$B:$AX,MATCH(L$1,'Published Daily Data'!$B$1:$AX$1,0),TRUE)</f>
        <v>13748</v>
      </c>
      <c r="M336" s="17">
        <f>VLOOKUP($B336,'Published Daily Data'!$B:$AX,MATCH(M$1,'Published Daily Data'!$B$1:$AX$1,0),TRUE)</f>
        <v>125</v>
      </c>
      <c r="N336" s="17">
        <f>VLOOKUP($B336,'Published Daily Data'!$B:$AX,MATCH(N$1,'Published Daily Data'!$B$1:$AX$1,0),TRUE)</f>
        <v>10931</v>
      </c>
      <c r="O336" s="17">
        <f>VLOOKUP($B336,'Published Daily Data'!$B:$AX,MATCH(O$1,'Published Daily Data'!$B$1:$AX$1,0),TRUE)</f>
        <v>0</v>
      </c>
      <c r="P336" s="17">
        <f>VLOOKUP($B336,'Published Daily Data'!$B:$AX,MATCH(P$1,'Published Daily Data'!$B$1:$AX$1,0),TRUE)</f>
        <v>843</v>
      </c>
      <c r="Q336" s="17">
        <f>VLOOKUP($B336,'Published Daily Data'!$B:$AX,MATCH(Q$1,'Published Daily Data'!$B$1:$AX$1,0),TRUE)</f>
        <v>24239</v>
      </c>
      <c r="R336" s="17">
        <f>VLOOKUP($B336,'Published Daily Data'!$B:$AX,MATCH(R$1,'Published Daily Data'!$B$1:$AX$1,0),TRUE)</f>
        <v>789</v>
      </c>
      <c r="S336" s="17">
        <f>VLOOKUP($B336,'Published Daily Data'!$B:$AX,MATCH(S$1,'Published Daily Data'!$B$1:$AX$1,0),TRUE)</f>
        <v>-25865</v>
      </c>
      <c r="T336" s="17">
        <f>VLOOKUP($B336,'Published Daily Data'!$B:$AX,MATCH(T$1,'Published Daily Data'!$B$1:$AX$1,0),TRUE)</f>
        <v>-3416</v>
      </c>
      <c r="U336" s="17">
        <f>VLOOKUP($B336,'Published Daily Data'!$B:$AX,MATCH(U$1,'Published Daily Data'!$B$1:$AX$1,0),TRUE)</f>
        <v>-4187</v>
      </c>
    </row>
    <row r="337" spans="1:21" x14ac:dyDescent="0.2">
      <c r="A337" s="18"/>
      <c r="B337" s="23">
        <f t="shared" si="6"/>
        <v>44883</v>
      </c>
      <c r="C337" s="17">
        <f>VLOOKUP($B337,'Published Daily Data'!$B:$AX,MATCH(C$1,'Published Daily Data'!$B$1:$AX$1,0),TRUE)</f>
        <v>86887</v>
      </c>
      <c r="D337" s="17">
        <f>VLOOKUP($B337,'Published Daily Data'!$B:$AX,MATCH(D$1,'Published Daily Data'!$B$1:$AX$1,0),TRUE)</f>
        <v>94159</v>
      </c>
      <c r="E337" s="17">
        <f>VLOOKUP($B337,'Published Daily Data'!$B:$AX,MATCH(E$1,'Published Daily Data'!$B$1:$AX$1,0),TRUE)</f>
        <v>85980</v>
      </c>
      <c r="F337" s="17">
        <f>VLOOKUP($B337,'Published Daily Data'!$B:$AX,MATCH(F$1,'Published Daily Data'!$B$1:$AX$1,0),TRUE)</f>
        <v>-8179</v>
      </c>
      <c r="G337" s="17">
        <f>VLOOKUP($B337,'Published Daily Data'!$B:$AX,MATCH(G$1,'Published Daily Data'!$B$1:$AX$1,0),TRUE)</f>
        <v>7057</v>
      </c>
      <c r="H337" s="17">
        <f>VLOOKUP($B337,'Published Daily Data'!$B:$AX,MATCH(H$1,'Published Daily Data'!$B$1:$AX$1,0),TRUE)</f>
        <v>55024</v>
      </c>
      <c r="I337" s="17">
        <f>VLOOKUP($B337,'Published Daily Data'!$B:$AX,MATCH(I$1,'Published Daily Data'!$B$1:$AX$1,0),TRUE)</f>
        <v>0</v>
      </c>
      <c r="J337" s="17">
        <f>VLOOKUP($B337,'Published Daily Data'!$B:$AX,MATCH(J$1,'Published Daily Data'!$B$1:$AX$1,0),TRUE)</f>
        <v>0</v>
      </c>
      <c r="K337" s="17">
        <f>VLOOKUP($B337,'Published Daily Data'!$B:$AX,MATCH(K$1,'Published Daily Data'!$B$1:$AX$1,0),TRUE)</f>
        <v>0</v>
      </c>
      <c r="L337" s="17">
        <f>VLOOKUP($B337,'Published Daily Data'!$B:$AX,MATCH(L$1,'Published Daily Data'!$B$1:$AX$1,0),TRUE)</f>
        <v>9572</v>
      </c>
      <c r="M337" s="17">
        <f>VLOOKUP($B337,'Published Daily Data'!$B:$AX,MATCH(M$1,'Published Daily Data'!$B$1:$AX$1,0),TRUE)</f>
        <v>2705</v>
      </c>
      <c r="N337" s="17">
        <f>VLOOKUP($B337,'Published Daily Data'!$B:$AX,MATCH(N$1,'Published Daily Data'!$B$1:$AX$1,0),TRUE)</f>
        <v>11622</v>
      </c>
      <c r="O337" s="17">
        <f>VLOOKUP($B337,'Published Daily Data'!$B:$AX,MATCH(O$1,'Published Daily Data'!$B$1:$AX$1,0),TRUE)</f>
        <v>0</v>
      </c>
      <c r="P337" s="17">
        <f>VLOOKUP($B337,'Published Daily Data'!$B:$AX,MATCH(P$1,'Published Daily Data'!$B$1:$AX$1,0),TRUE)</f>
        <v>645</v>
      </c>
      <c r="Q337" s="17">
        <f>VLOOKUP($B337,'Published Daily Data'!$B:$AX,MATCH(Q$1,'Published Daily Data'!$B$1:$AX$1,0),TRUE)</f>
        <v>23781</v>
      </c>
      <c r="R337" s="17">
        <f>VLOOKUP($B337,'Published Daily Data'!$B:$AX,MATCH(R$1,'Published Daily Data'!$B$1:$AX$1,0),TRUE)</f>
        <v>1308</v>
      </c>
      <c r="S337" s="17">
        <f>VLOOKUP($B337,'Published Daily Data'!$B:$AX,MATCH(S$1,'Published Daily Data'!$B$1:$AX$1,0),TRUE)</f>
        <v>-25944</v>
      </c>
      <c r="T337" s="17">
        <f>VLOOKUP($B337,'Published Daily Data'!$B:$AX,MATCH(T$1,'Published Daily Data'!$B$1:$AX$1,0),TRUE)</f>
        <v>-2220</v>
      </c>
      <c r="U337" s="17">
        <f>VLOOKUP($B337,'Published Daily Data'!$B:$AX,MATCH(U$1,'Published Daily Data'!$B$1:$AX$1,0),TRUE)</f>
        <v>-5749</v>
      </c>
    </row>
    <row r="338" spans="1:21" x14ac:dyDescent="0.2">
      <c r="A338" s="18"/>
      <c r="B338" s="23">
        <f t="shared" si="6"/>
        <v>44884</v>
      </c>
      <c r="C338" s="17">
        <f>VLOOKUP($B338,'Published Daily Data'!$B:$AX,MATCH(C$1,'Published Daily Data'!$B$1:$AX$1,0),TRUE)</f>
        <v>83426</v>
      </c>
      <c r="D338" s="17">
        <f>VLOOKUP($B338,'Published Daily Data'!$B:$AX,MATCH(D$1,'Published Daily Data'!$B$1:$AX$1,0),TRUE)</f>
        <v>91662</v>
      </c>
      <c r="E338" s="17">
        <f>VLOOKUP($B338,'Published Daily Data'!$B:$AX,MATCH(E$1,'Published Daily Data'!$B$1:$AX$1,0),TRUE)</f>
        <v>80290</v>
      </c>
      <c r="F338" s="17">
        <f>VLOOKUP($B338,'Published Daily Data'!$B:$AX,MATCH(F$1,'Published Daily Data'!$B$1:$AX$1,0),TRUE)</f>
        <v>-11372</v>
      </c>
      <c r="G338" s="17">
        <f>VLOOKUP($B338,'Published Daily Data'!$B:$AX,MATCH(G$1,'Published Daily Data'!$B$1:$AX$1,0),TRUE)</f>
        <v>7061</v>
      </c>
      <c r="H338" s="17">
        <f>VLOOKUP($B338,'Published Daily Data'!$B:$AX,MATCH(H$1,'Published Daily Data'!$B$1:$AX$1,0),TRUE)</f>
        <v>46869</v>
      </c>
      <c r="I338" s="17">
        <f>VLOOKUP($B338,'Published Daily Data'!$B:$AX,MATCH(I$1,'Published Daily Data'!$B$1:$AX$1,0),TRUE)</f>
        <v>0</v>
      </c>
      <c r="J338" s="17">
        <f>VLOOKUP($B338,'Published Daily Data'!$B:$AX,MATCH(J$1,'Published Daily Data'!$B$1:$AX$1,0),TRUE)</f>
        <v>0</v>
      </c>
      <c r="K338" s="17">
        <f>VLOOKUP($B338,'Published Daily Data'!$B:$AX,MATCH(K$1,'Published Daily Data'!$B$1:$AX$1,0),TRUE)</f>
        <v>0</v>
      </c>
      <c r="L338" s="17">
        <f>VLOOKUP($B338,'Published Daily Data'!$B:$AX,MATCH(L$1,'Published Daily Data'!$B$1:$AX$1,0),TRUE)</f>
        <v>13583</v>
      </c>
      <c r="M338" s="17">
        <f>VLOOKUP($B338,'Published Daily Data'!$B:$AX,MATCH(M$1,'Published Daily Data'!$B$1:$AX$1,0),TRUE)</f>
        <v>813</v>
      </c>
      <c r="N338" s="17">
        <f>VLOOKUP($B338,'Published Daily Data'!$B:$AX,MATCH(N$1,'Published Daily Data'!$B$1:$AX$1,0),TRUE)</f>
        <v>11964</v>
      </c>
      <c r="O338" s="17">
        <f>VLOOKUP($B338,'Published Daily Data'!$B:$AX,MATCH(O$1,'Published Daily Data'!$B$1:$AX$1,0),TRUE)</f>
        <v>0</v>
      </c>
      <c r="P338" s="17">
        <f>VLOOKUP($B338,'Published Daily Data'!$B:$AX,MATCH(P$1,'Published Daily Data'!$B$1:$AX$1,0),TRUE)</f>
        <v>-665</v>
      </c>
      <c r="Q338" s="17">
        <f>VLOOKUP($B338,'Published Daily Data'!$B:$AX,MATCH(Q$1,'Published Daily Data'!$B$1:$AX$1,0),TRUE)</f>
        <v>23276</v>
      </c>
      <c r="R338" s="17">
        <f>VLOOKUP($B338,'Published Daily Data'!$B:$AX,MATCH(R$1,'Published Daily Data'!$B$1:$AX$1,0),TRUE)</f>
        <v>316</v>
      </c>
      <c r="S338" s="17">
        <f>VLOOKUP($B338,'Published Daily Data'!$B:$AX,MATCH(S$1,'Published Daily Data'!$B$1:$AX$1,0),TRUE)</f>
        <v>-25254</v>
      </c>
      <c r="T338" s="17">
        <f>VLOOKUP($B338,'Published Daily Data'!$B:$AX,MATCH(T$1,'Published Daily Data'!$B$1:$AX$1,0),TRUE)</f>
        <v>-2071</v>
      </c>
      <c r="U338" s="17">
        <f>VLOOKUP($B338,'Published Daily Data'!$B:$AX,MATCH(U$1,'Published Daily Data'!$B$1:$AX$1,0),TRUE)</f>
        <v>-6974</v>
      </c>
    </row>
    <row r="339" spans="1:21" x14ac:dyDescent="0.2">
      <c r="A339" s="18"/>
      <c r="B339" s="23">
        <f t="shared" si="6"/>
        <v>44885</v>
      </c>
      <c r="C339" s="17">
        <f>VLOOKUP($B339,'Published Daily Data'!$B:$AX,MATCH(C$1,'Published Daily Data'!$B$1:$AX$1,0),TRUE)</f>
        <v>85010</v>
      </c>
      <c r="D339" s="17">
        <f>VLOOKUP($B339,'Published Daily Data'!$B:$AX,MATCH(D$1,'Published Daily Data'!$B$1:$AX$1,0),TRUE)</f>
        <v>91382</v>
      </c>
      <c r="E339" s="17">
        <f>VLOOKUP($B339,'Published Daily Data'!$B:$AX,MATCH(E$1,'Published Daily Data'!$B$1:$AX$1,0),TRUE)</f>
        <v>74729</v>
      </c>
      <c r="F339" s="17">
        <f>VLOOKUP($B339,'Published Daily Data'!$B:$AX,MATCH(F$1,'Published Daily Data'!$B$1:$AX$1,0),TRUE)</f>
        <v>-16653</v>
      </c>
      <c r="G339" s="17">
        <f>VLOOKUP($B339,'Published Daily Data'!$B:$AX,MATCH(G$1,'Published Daily Data'!$B$1:$AX$1,0),TRUE)</f>
        <v>6677</v>
      </c>
      <c r="H339" s="17">
        <f>VLOOKUP($B339,'Published Daily Data'!$B:$AX,MATCH(H$1,'Published Daily Data'!$B$1:$AX$1,0),TRUE)</f>
        <v>42201</v>
      </c>
      <c r="I339" s="17">
        <f>VLOOKUP($B339,'Published Daily Data'!$B:$AX,MATCH(I$1,'Published Daily Data'!$B$1:$AX$1,0),TRUE)</f>
        <v>0</v>
      </c>
      <c r="J339" s="17">
        <f>VLOOKUP($B339,'Published Daily Data'!$B:$AX,MATCH(J$1,'Published Daily Data'!$B$1:$AX$1,0),TRUE)</f>
        <v>0</v>
      </c>
      <c r="K339" s="17">
        <f>VLOOKUP($B339,'Published Daily Data'!$B:$AX,MATCH(K$1,'Published Daily Data'!$B$1:$AX$1,0),TRUE)</f>
        <v>0</v>
      </c>
      <c r="L339" s="17">
        <f>VLOOKUP($B339,'Published Daily Data'!$B:$AX,MATCH(L$1,'Published Daily Data'!$B$1:$AX$1,0),TRUE)</f>
        <v>13994</v>
      </c>
      <c r="M339" s="17">
        <f>VLOOKUP($B339,'Published Daily Data'!$B:$AX,MATCH(M$1,'Published Daily Data'!$B$1:$AX$1,0),TRUE)</f>
        <v>1</v>
      </c>
      <c r="N339" s="17">
        <f>VLOOKUP($B339,'Published Daily Data'!$B:$AX,MATCH(N$1,'Published Daily Data'!$B$1:$AX$1,0),TRUE)</f>
        <v>11856</v>
      </c>
      <c r="O339" s="17">
        <f>VLOOKUP($B339,'Published Daily Data'!$B:$AX,MATCH(O$1,'Published Daily Data'!$B$1:$AX$1,0),TRUE)</f>
        <v>0</v>
      </c>
      <c r="P339" s="17">
        <f>VLOOKUP($B339,'Published Daily Data'!$B:$AX,MATCH(P$1,'Published Daily Data'!$B$1:$AX$1,0),TRUE)</f>
        <v>-933</v>
      </c>
      <c r="Q339" s="17">
        <f>VLOOKUP($B339,'Published Daily Data'!$B:$AX,MATCH(Q$1,'Published Daily Data'!$B$1:$AX$1,0),TRUE)</f>
        <v>22233</v>
      </c>
      <c r="R339" s="17">
        <f>VLOOKUP($B339,'Published Daily Data'!$B:$AX,MATCH(R$1,'Published Daily Data'!$B$1:$AX$1,0),TRUE)</f>
        <v>-650</v>
      </c>
      <c r="S339" s="17">
        <f>VLOOKUP($B339,'Published Daily Data'!$B:$AX,MATCH(S$1,'Published Daily Data'!$B$1:$AX$1,0),TRUE)</f>
        <v>-26724</v>
      </c>
      <c r="T339" s="17">
        <f>VLOOKUP($B339,'Published Daily Data'!$B:$AX,MATCH(T$1,'Published Daily Data'!$B$1:$AX$1,0),TRUE)</f>
        <v>-3530</v>
      </c>
      <c r="U339" s="17">
        <f>VLOOKUP($B339,'Published Daily Data'!$B:$AX,MATCH(U$1,'Published Daily Data'!$B$1:$AX$1,0),TRUE)</f>
        <v>-7049</v>
      </c>
    </row>
    <row r="340" spans="1:21" x14ac:dyDescent="0.2">
      <c r="A340" s="18"/>
      <c r="B340" s="23">
        <f t="shared" si="6"/>
        <v>44886</v>
      </c>
      <c r="C340" s="17">
        <f>VLOOKUP($B340,'Published Daily Data'!$B:$AX,MATCH(C$1,'Published Daily Data'!$B$1:$AX$1,0),TRUE)</f>
        <v>88135</v>
      </c>
      <c r="D340" s="17">
        <f>VLOOKUP($B340,'Published Daily Data'!$B:$AX,MATCH(D$1,'Published Daily Data'!$B$1:$AX$1,0),TRUE)</f>
        <v>94201</v>
      </c>
      <c r="E340" s="17">
        <f>VLOOKUP($B340,'Published Daily Data'!$B:$AX,MATCH(E$1,'Published Daily Data'!$B$1:$AX$1,0),TRUE)</f>
        <v>77771</v>
      </c>
      <c r="F340" s="17">
        <f>VLOOKUP($B340,'Published Daily Data'!$B:$AX,MATCH(F$1,'Published Daily Data'!$B$1:$AX$1,0),TRUE)</f>
        <v>-16430</v>
      </c>
      <c r="G340" s="17">
        <f>VLOOKUP($B340,'Published Daily Data'!$B:$AX,MATCH(G$1,'Published Daily Data'!$B$1:$AX$1,0),TRUE)</f>
        <v>7074</v>
      </c>
      <c r="H340" s="17">
        <f>VLOOKUP($B340,'Published Daily Data'!$B:$AX,MATCH(H$1,'Published Daily Data'!$B$1:$AX$1,0),TRUE)</f>
        <v>46023</v>
      </c>
      <c r="I340" s="17">
        <f>VLOOKUP($B340,'Published Daily Data'!$B:$AX,MATCH(I$1,'Published Daily Data'!$B$1:$AX$1,0),TRUE)</f>
        <v>0</v>
      </c>
      <c r="J340" s="17">
        <f>VLOOKUP($B340,'Published Daily Data'!$B:$AX,MATCH(J$1,'Published Daily Data'!$B$1:$AX$1,0),TRUE)</f>
        <v>0</v>
      </c>
      <c r="K340" s="17">
        <f>VLOOKUP($B340,'Published Daily Data'!$B:$AX,MATCH(K$1,'Published Daily Data'!$B$1:$AX$1,0),TRUE)</f>
        <v>0</v>
      </c>
      <c r="L340" s="17">
        <f>VLOOKUP($B340,'Published Daily Data'!$B:$AX,MATCH(L$1,'Published Daily Data'!$B$1:$AX$1,0),TRUE)</f>
        <v>12880</v>
      </c>
      <c r="M340" s="17">
        <f>VLOOKUP($B340,'Published Daily Data'!$B:$AX,MATCH(M$1,'Published Daily Data'!$B$1:$AX$1,0),TRUE)</f>
        <v>18</v>
      </c>
      <c r="N340" s="17">
        <f>VLOOKUP($B340,'Published Daily Data'!$B:$AX,MATCH(N$1,'Published Daily Data'!$B$1:$AX$1,0),TRUE)</f>
        <v>11776</v>
      </c>
      <c r="O340" s="17">
        <f>VLOOKUP($B340,'Published Daily Data'!$B:$AX,MATCH(O$1,'Published Daily Data'!$B$1:$AX$1,0),TRUE)</f>
        <v>0</v>
      </c>
      <c r="P340" s="17">
        <f>VLOOKUP($B340,'Published Daily Data'!$B:$AX,MATCH(P$1,'Published Daily Data'!$B$1:$AX$1,0),TRUE)</f>
        <v>-16</v>
      </c>
      <c r="Q340" s="17">
        <f>VLOOKUP($B340,'Published Daily Data'!$B:$AX,MATCH(Q$1,'Published Daily Data'!$B$1:$AX$1,0),TRUE)</f>
        <v>23158</v>
      </c>
      <c r="R340" s="17">
        <f>VLOOKUP($B340,'Published Daily Data'!$B:$AX,MATCH(R$1,'Published Daily Data'!$B$1:$AX$1,0),TRUE)</f>
        <v>-1511</v>
      </c>
      <c r="S340" s="17">
        <f>VLOOKUP($B340,'Published Daily Data'!$B:$AX,MATCH(S$1,'Published Daily Data'!$B$1:$AX$1,0),TRUE)</f>
        <v>-26869</v>
      </c>
      <c r="T340" s="17">
        <f>VLOOKUP($B340,'Published Daily Data'!$B:$AX,MATCH(T$1,'Published Daily Data'!$B$1:$AX$1,0),TRUE)</f>
        <v>-4363</v>
      </c>
      <c r="U340" s="17">
        <f>VLOOKUP($B340,'Published Daily Data'!$B:$AX,MATCH(U$1,'Published Daily Data'!$B$1:$AX$1,0),TRUE)</f>
        <v>-6829</v>
      </c>
    </row>
    <row r="341" spans="1:21" x14ac:dyDescent="0.2">
      <c r="A341" s="18"/>
      <c r="B341" s="23">
        <f t="shared" si="6"/>
        <v>44887</v>
      </c>
      <c r="C341" s="17">
        <f>VLOOKUP($B341,'Published Daily Data'!$B:$AX,MATCH(C$1,'Published Daily Data'!$B$1:$AX$1,0),TRUE)</f>
        <v>88745</v>
      </c>
      <c r="D341" s="17">
        <f>VLOOKUP($B341,'Published Daily Data'!$B:$AX,MATCH(D$1,'Published Daily Data'!$B$1:$AX$1,0),TRUE)</f>
        <v>94317</v>
      </c>
      <c r="E341" s="17">
        <f>VLOOKUP($B341,'Published Daily Data'!$B:$AX,MATCH(E$1,'Published Daily Data'!$B$1:$AX$1,0),TRUE)</f>
        <v>80218</v>
      </c>
      <c r="F341" s="17">
        <f>VLOOKUP($B341,'Published Daily Data'!$B:$AX,MATCH(F$1,'Published Daily Data'!$B$1:$AX$1,0),TRUE)</f>
        <v>-14099</v>
      </c>
      <c r="G341" s="17">
        <f>VLOOKUP($B341,'Published Daily Data'!$B:$AX,MATCH(G$1,'Published Daily Data'!$B$1:$AX$1,0),TRUE)</f>
        <v>7060</v>
      </c>
      <c r="H341" s="17">
        <f>VLOOKUP($B341,'Published Daily Data'!$B:$AX,MATCH(H$1,'Published Daily Data'!$B$1:$AX$1,0),TRUE)</f>
        <v>48094</v>
      </c>
      <c r="I341" s="17">
        <f>VLOOKUP($B341,'Published Daily Data'!$B:$AX,MATCH(I$1,'Published Daily Data'!$B$1:$AX$1,0),TRUE)</f>
        <v>0</v>
      </c>
      <c r="J341" s="17">
        <f>VLOOKUP($B341,'Published Daily Data'!$B:$AX,MATCH(J$1,'Published Daily Data'!$B$1:$AX$1,0),TRUE)</f>
        <v>0</v>
      </c>
      <c r="K341" s="17">
        <f>VLOOKUP($B341,'Published Daily Data'!$B:$AX,MATCH(K$1,'Published Daily Data'!$B$1:$AX$1,0),TRUE)</f>
        <v>0</v>
      </c>
      <c r="L341" s="17">
        <f>VLOOKUP($B341,'Published Daily Data'!$B:$AX,MATCH(L$1,'Published Daily Data'!$B$1:$AX$1,0),TRUE)</f>
        <v>12820</v>
      </c>
      <c r="M341" s="17">
        <f>VLOOKUP($B341,'Published Daily Data'!$B:$AX,MATCH(M$1,'Published Daily Data'!$B$1:$AX$1,0),TRUE)</f>
        <v>194</v>
      </c>
      <c r="N341" s="17">
        <f>VLOOKUP($B341,'Published Daily Data'!$B:$AX,MATCH(N$1,'Published Daily Data'!$B$1:$AX$1,0),TRUE)</f>
        <v>12050</v>
      </c>
      <c r="O341" s="17">
        <f>VLOOKUP($B341,'Published Daily Data'!$B:$AX,MATCH(O$1,'Published Daily Data'!$B$1:$AX$1,0),TRUE)</f>
        <v>0</v>
      </c>
      <c r="P341" s="17">
        <f>VLOOKUP($B341,'Published Daily Data'!$B:$AX,MATCH(P$1,'Published Daily Data'!$B$1:$AX$1,0),TRUE)</f>
        <v>624</v>
      </c>
      <c r="Q341" s="17">
        <f>VLOOKUP($B341,'Published Daily Data'!$B:$AX,MATCH(Q$1,'Published Daily Data'!$B$1:$AX$1,0),TRUE)</f>
        <v>23972</v>
      </c>
      <c r="R341" s="17">
        <f>VLOOKUP($B341,'Published Daily Data'!$B:$AX,MATCH(R$1,'Published Daily Data'!$B$1:$AX$1,0),TRUE)</f>
        <v>-1846</v>
      </c>
      <c r="S341" s="17">
        <f>VLOOKUP($B341,'Published Daily Data'!$B:$AX,MATCH(S$1,'Published Daily Data'!$B$1:$AX$1,0),TRUE)</f>
        <v>-25853</v>
      </c>
      <c r="T341" s="17">
        <f>VLOOKUP($B341,'Published Daily Data'!$B:$AX,MATCH(T$1,'Published Daily Data'!$B$1:$AX$1,0),TRUE)</f>
        <v>-5299</v>
      </c>
      <c r="U341" s="17">
        <f>VLOOKUP($B341,'Published Daily Data'!$B:$AX,MATCH(U$1,'Published Daily Data'!$B$1:$AX$1,0),TRUE)</f>
        <v>-5697</v>
      </c>
    </row>
    <row r="342" spans="1:21" x14ac:dyDescent="0.2">
      <c r="A342" s="18"/>
      <c r="B342" s="23">
        <f t="shared" si="6"/>
        <v>44888</v>
      </c>
      <c r="C342" s="17">
        <f>VLOOKUP($B342,'Published Daily Data'!$B:$AX,MATCH(C$1,'Published Daily Data'!$B$1:$AX$1,0),TRUE)</f>
        <v>88170</v>
      </c>
      <c r="D342" s="17">
        <f>VLOOKUP($B342,'Published Daily Data'!$B:$AX,MATCH(D$1,'Published Daily Data'!$B$1:$AX$1,0),TRUE)</f>
        <v>92773</v>
      </c>
      <c r="E342" s="17">
        <f>VLOOKUP($B342,'Published Daily Data'!$B:$AX,MATCH(E$1,'Published Daily Data'!$B$1:$AX$1,0),TRUE)</f>
        <v>83863</v>
      </c>
      <c r="F342" s="17">
        <f>VLOOKUP($B342,'Published Daily Data'!$B:$AX,MATCH(F$1,'Published Daily Data'!$B$1:$AX$1,0),TRUE)</f>
        <v>-8910</v>
      </c>
      <c r="G342" s="17">
        <f>VLOOKUP($B342,'Published Daily Data'!$B:$AX,MATCH(G$1,'Published Daily Data'!$B$1:$AX$1,0),TRUE)</f>
        <v>6959</v>
      </c>
      <c r="H342" s="17">
        <f>VLOOKUP($B342,'Published Daily Data'!$B:$AX,MATCH(H$1,'Published Daily Data'!$B$1:$AX$1,0),TRUE)</f>
        <v>51475</v>
      </c>
      <c r="I342" s="17">
        <f>VLOOKUP($B342,'Published Daily Data'!$B:$AX,MATCH(I$1,'Published Daily Data'!$B$1:$AX$1,0),TRUE)</f>
        <v>0</v>
      </c>
      <c r="J342" s="17">
        <f>VLOOKUP($B342,'Published Daily Data'!$B:$AX,MATCH(J$1,'Published Daily Data'!$B$1:$AX$1,0),TRUE)</f>
        <v>0</v>
      </c>
      <c r="K342" s="17">
        <f>VLOOKUP($B342,'Published Daily Data'!$B:$AX,MATCH(K$1,'Published Daily Data'!$B$1:$AX$1,0),TRUE)</f>
        <v>0</v>
      </c>
      <c r="L342" s="17">
        <f>VLOOKUP($B342,'Published Daily Data'!$B:$AX,MATCH(L$1,'Published Daily Data'!$B$1:$AX$1,0),TRUE)</f>
        <v>12076</v>
      </c>
      <c r="M342" s="17">
        <f>VLOOKUP($B342,'Published Daily Data'!$B:$AX,MATCH(M$1,'Published Daily Data'!$B$1:$AX$1,0),TRUE)</f>
        <v>1390</v>
      </c>
      <c r="N342" s="17">
        <f>VLOOKUP($B342,'Published Daily Data'!$B:$AX,MATCH(N$1,'Published Daily Data'!$B$1:$AX$1,0),TRUE)</f>
        <v>11963</v>
      </c>
      <c r="O342" s="17">
        <f>VLOOKUP($B342,'Published Daily Data'!$B:$AX,MATCH(O$1,'Published Daily Data'!$B$1:$AX$1,0),TRUE)</f>
        <v>0</v>
      </c>
      <c r="P342" s="17">
        <f>VLOOKUP($B342,'Published Daily Data'!$B:$AX,MATCH(P$1,'Published Daily Data'!$B$1:$AX$1,0),TRUE)</f>
        <v>430</v>
      </c>
      <c r="Q342" s="17">
        <f>VLOOKUP($B342,'Published Daily Data'!$B:$AX,MATCH(Q$1,'Published Daily Data'!$B$1:$AX$1,0),TRUE)</f>
        <v>25892</v>
      </c>
      <c r="R342" s="17">
        <f>VLOOKUP($B342,'Published Daily Data'!$B:$AX,MATCH(R$1,'Published Daily Data'!$B$1:$AX$1,0),TRUE)</f>
        <v>-243</v>
      </c>
      <c r="S342" s="17">
        <f>VLOOKUP($B342,'Published Daily Data'!$B:$AX,MATCH(S$1,'Published Daily Data'!$B$1:$AX$1,0),TRUE)</f>
        <v>-23849</v>
      </c>
      <c r="T342" s="17">
        <f>VLOOKUP($B342,'Published Daily Data'!$B:$AX,MATCH(T$1,'Published Daily Data'!$B$1:$AX$1,0),TRUE)</f>
        <v>-5357</v>
      </c>
      <c r="U342" s="17">
        <f>VLOOKUP($B342,'Published Daily Data'!$B:$AX,MATCH(U$1,'Published Daily Data'!$B$1:$AX$1,0),TRUE)</f>
        <v>-5783</v>
      </c>
    </row>
    <row r="343" spans="1:21" x14ac:dyDescent="0.2">
      <c r="A343" s="18"/>
      <c r="B343" s="23">
        <f t="shared" si="6"/>
        <v>44889</v>
      </c>
      <c r="C343" s="17">
        <f>VLOOKUP($B343,'Published Daily Data'!$B:$AX,MATCH(C$1,'Published Daily Data'!$B$1:$AX$1,0),TRUE)</f>
        <v>87219</v>
      </c>
      <c r="D343" s="17">
        <f>VLOOKUP($B343,'Published Daily Data'!$B:$AX,MATCH(D$1,'Published Daily Data'!$B$1:$AX$1,0),TRUE)</f>
        <v>87570</v>
      </c>
      <c r="E343" s="17">
        <f>VLOOKUP($B343,'Published Daily Data'!$B:$AX,MATCH(E$1,'Published Daily Data'!$B$1:$AX$1,0),TRUE)</f>
        <v>80998</v>
      </c>
      <c r="F343" s="17">
        <f>VLOOKUP($B343,'Published Daily Data'!$B:$AX,MATCH(F$1,'Published Daily Data'!$B$1:$AX$1,0),TRUE)</f>
        <v>-6572</v>
      </c>
      <c r="G343" s="17">
        <f>VLOOKUP($B343,'Published Daily Data'!$B:$AX,MATCH(G$1,'Published Daily Data'!$B$1:$AX$1,0),TRUE)</f>
        <v>6673</v>
      </c>
      <c r="H343" s="17">
        <f>VLOOKUP($B343,'Published Daily Data'!$B:$AX,MATCH(H$1,'Published Daily Data'!$B$1:$AX$1,0),TRUE)</f>
        <v>47249</v>
      </c>
      <c r="I343" s="17">
        <f>VLOOKUP($B343,'Published Daily Data'!$B:$AX,MATCH(I$1,'Published Daily Data'!$B$1:$AX$1,0),TRUE)</f>
        <v>0</v>
      </c>
      <c r="J343" s="17">
        <f>VLOOKUP($B343,'Published Daily Data'!$B:$AX,MATCH(J$1,'Published Daily Data'!$B$1:$AX$1,0),TRUE)</f>
        <v>0</v>
      </c>
      <c r="K343" s="17">
        <f>VLOOKUP($B343,'Published Daily Data'!$B:$AX,MATCH(K$1,'Published Daily Data'!$B$1:$AX$1,0),TRUE)</f>
        <v>0</v>
      </c>
      <c r="L343" s="17">
        <f>VLOOKUP($B343,'Published Daily Data'!$B:$AX,MATCH(L$1,'Published Daily Data'!$B$1:$AX$1,0),TRUE)</f>
        <v>13095</v>
      </c>
      <c r="M343" s="17">
        <f>VLOOKUP($B343,'Published Daily Data'!$B:$AX,MATCH(M$1,'Published Daily Data'!$B$1:$AX$1,0),TRUE)</f>
        <v>1865</v>
      </c>
      <c r="N343" s="17">
        <f>VLOOKUP($B343,'Published Daily Data'!$B:$AX,MATCH(N$1,'Published Daily Data'!$B$1:$AX$1,0),TRUE)</f>
        <v>12116</v>
      </c>
      <c r="O343" s="17">
        <f>VLOOKUP($B343,'Published Daily Data'!$B:$AX,MATCH(O$1,'Published Daily Data'!$B$1:$AX$1,0),TRUE)</f>
        <v>0</v>
      </c>
      <c r="P343" s="17">
        <f>VLOOKUP($B343,'Published Daily Data'!$B:$AX,MATCH(P$1,'Published Daily Data'!$B$1:$AX$1,0),TRUE)</f>
        <v>679</v>
      </c>
      <c r="Q343" s="17">
        <f>VLOOKUP($B343,'Published Daily Data'!$B:$AX,MATCH(Q$1,'Published Daily Data'!$B$1:$AX$1,0),TRUE)</f>
        <v>26769</v>
      </c>
      <c r="R343" s="17">
        <f>VLOOKUP($B343,'Published Daily Data'!$B:$AX,MATCH(R$1,'Published Daily Data'!$B$1:$AX$1,0),TRUE)</f>
        <v>1016</v>
      </c>
      <c r="S343" s="17">
        <f>VLOOKUP($B343,'Published Daily Data'!$B:$AX,MATCH(S$1,'Published Daily Data'!$B$1:$AX$1,0),TRUE)</f>
        <v>-25079</v>
      </c>
      <c r="T343" s="17">
        <f>VLOOKUP($B343,'Published Daily Data'!$B:$AX,MATCH(T$1,'Published Daily Data'!$B$1:$AX$1,0),TRUE)</f>
        <v>-6046</v>
      </c>
      <c r="U343" s="17">
        <f>VLOOKUP($B343,'Published Daily Data'!$B:$AX,MATCH(U$1,'Published Daily Data'!$B$1:$AX$1,0),TRUE)</f>
        <v>-3911</v>
      </c>
    </row>
    <row r="344" spans="1:21" x14ac:dyDescent="0.2">
      <c r="A344" s="18"/>
      <c r="B344" s="23">
        <f t="shared" si="6"/>
        <v>44890</v>
      </c>
      <c r="C344" s="17">
        <f>VLOOKUP($B344,'Published Daily Data'!$B:$AX,MATCH(C$1,'Published Daily Data'!$B$1:$AX$1,0),TRUE)</f>
        <v>86650</v>
      </c>
      <c r="D344" s="17">
        <f>VLOOKUP($B344,'Published Daily Data'!$B:$AX,MATCH(D$1,'Published Daily Data'!$B$1:$AX$1,0),TRUE)</f>
        <v>88184</v>
      </c>
      <c r="E344" s="17">
        <f>VLOOKUP($B344,'Published Daily Data'!$B:$AX,MATCH(E$1,'Published Daily Data'!$B$1:$AX$1,0),TRUE)</f>
        <v>83742</v>
      </c>
      <c r="F344" s="17">
        <f>VLOOKUP($B344,'Published Daily Data'!$B:$AX,MATCH(F$1,'Published Daily Data'!$B$1:$AX$1,0),TRUE)</f>
        <v>-4442</v>
      </c>
      <c r="G344" s="17">
        <f>VLOOKUP($B344,'Published Daily Data'!$B:$AX,MATCH(G$1,'Published Daily Data'!$B$1:$AX$1,0),TRUE)</f>
        <v>6856</v>
      </c>
      <c r="H344" s="17">
        <f>VLOOKUP($B344,'Published Daily Data'!$B:$AX,MATCH(H$1,'Published Daily Data'!$B$1:$AX$1,0),TRUE)</f>
        <v>53277</v>
      </c>
      <c r="I344" s="17">
        <f>VLOOKUP($B344,'Published Daily Data'!$B:$AX,MATCH(I$1,'Published Daily Data'!$B$1:$AX$1,0),TRUE)</f>
        <v>0</v>
      </c>
      <c r="J344" s="17">
        <f>VLOOKUP($B344,'Published Daily Data'!$B:$AX,MATCH(J$1,'Published Daily Data'!$B$1:$AX$1,0),TRUE)</f>
        <v>0</v>
      </c>
      <c r="K344" s="17">
        <f>VLOOKUP($B344,'Published Daily Data'!$B:$AX,MATCH(K$1,'Published Daily Data'!$B$1:$AX$1,0),TRUE)</f>
        <v>0</v>
      </c>
      <c r="L344" s="17">
        <f>VLOOKUP($B344,'Published Daily Data'!$B:$AX,MATCH(L$1,'Published Daily Data'!$B$1:$AX$1,0),TRUE)</f>
        <v>11880</v>
      </c>
      <c r="M344" s="17">
        <f>VLOOKUP($B344,'Published Daily Data'!$B:$AX,MATCH(M$1,'Published Daily Data'!$B$1:$AX$1,0),TRUE)</f>
        <v>11</v>
      </c>
      <c r="N344" s="17">
        <f>VLOOKUP($B344,'Published Daily Data'!$B:$AX,MATCH(N$1,'Published Daily Data'!$B$1:$AX$1,0),TRUE)</f>
        <v>11718</v>
      </c>
      <c r="O344" s="17">
        <f>VLOOKUP($B344,'Published Daily Data'!$B:$AX,MATCH(O$1,'Published Daily Data'!$B$1:$AX$1,0),TRUE)</f>
        <v>0</v>
      </c>
      <c r="P344" s="17">
        <f>VLOOKUP($B344,'Published Daily Data'!$B:$AX,MATCH(P$1,'Published Daily Data'!$B$1:$AX$1,0),TRUE)</f>
        <v>305</v>
      </c>
      <c r="Q344" s="17">
        <f>VLOOKUP($B344,'Published Daily Data'!$B:$AX,MATCH(Q$1,'Published Daily Data'!$B$1:$AX$1,0),TRUE)</f>
        <v>26884</v>
      </c>
      <c r="R344" s="17">
        <f>VLOOKUP($B344,'Published Daily Data'!$B:$AX,MATCH(R$1,'Published Daily Data'!$B$1:$AX$1,0),TRUE)</f>
        <v>409</v>
      </c>
      <c r="S344" s="17">
        <f>VLOOKUP($B344,'Published Daily Data'!$B:$AX,MATCH(S$1,'Published Daily Data'!$B$1:$AX$1,0),TRUE)</f>
        <v>-24301</v>
      </c>
      <c r="T344" s="17">
        <f>VLOOKUP($B344,'Published Daily Data'!$B:$AX,MATCH(T$1,'Published Daily Data'!$B$1:$AX$1,0),TRUE)</f>
        <v>-5571</v>
      </c>
      <c r="U344" s="17">
        <f>VLOOKUP($B344,'Published Daily Data'!$B:$AX,MATCH(U$1,'Published Daily Data'!$B$1:$AX$1,0),TRUE)</f>
        <v>-2168</v>
      </c>
    </row>
    <row r="345" spans="1:21" x14ac:dyDescent="0.2">
      <c r="A345" s="18"/>
      <c r="B345" s="23">
        <f t="shared" si="6"/>
        <v>44891</v>
      </c>
      <c r="C345" s="17">
        <f>VLOOKUP($B345,'Published Daily Data'!$B:$AX,MATCH(C$1,'Published Daily Data'!$B$1:$AX$1,0),TRUE)</f>
        <v>84928</v>
      </c>
      <c r="D345" s="17">
        <f>VLOOKUP($B345,'Published Daily Data'!$B:$AX,MATCH(D$1,'Published Daily Data'!$B$1:$AX$1,0),TRUE)</f>
        <v>90071</v>
      </c>
      <c r="E345" s="17">
        <f>VLOOKUP($B345,'Published Daily Data'!$B:$AX,MATCH(E$1,'Published Daily Data'!$B$1:$AX$1,0),TRUE)</f>
        <v>79529</v>
      </c>
      <c r="F345" s="17">
        <f>VLOOKUP($B345,'Published Daily Data'!$B:$AX,MATCH(F$1,'Published Daily Data'!$B$1:$AX$1,0),TRUE)</f>
        <v>-10542</v>
      </c>
      <c r="G345" s="17">
        <f>VLOOKUP($B345,'Published Daily Data'!$B:$AX,MATCH(G$1,'Published Daily Data'!$B$1:$AX$1,0),TRUE)</f>
        <v>6987</v>
      </c>
      <c r="H345" s="17">
        <f>VLOOKUP($B345,'Published Daily Data'!$B:$AX,MATCH(H$1,'Published Daily Data'!$B$1:$AX$1,0),TRUE)</f>
        <v>52153</v>
      </c>
      <c r="I345" s="17">
        <f>VLOOKUP($B345,'Published Daily Data'!$B:$AX,MATCH(I$1,'Published Daily Data'!$B$1:$AX$1,0),TRUE)</f>
        <v>0</v>
      </c>
      <c r="J345" s="17">
        <f>VLOOKUP($B345,'Published Daily Data'!$B:$AX,MATCH(J$1,'Published Daily Data'!$B$1:$AX$1,0),TRUE)</f>
        <v>0</v>
      </c>
      <c r="K345" s="17">
        <f>VLOOKUP($B345,'Published Daily Data'!$B:$AX,MATCH(K$1,'Published Daily Data'!$B$1:$AX$1,0),TRUE)</f>
        <v>0</v>
      </c>
      <c r="L345" s="17">
        <f>VLOOKUP($B345,'Published Daily Data'!$B:$AX,MATCH(L$1,'Published Daily Data'!$B$1:$AX$1,0),TRUE)</f>
        <v>8440</v>
      </c>
      <c r="M345" s="17">
        <f>VLOOKUP($B345,'Published Daily Data'!$B:$AX,MATCH(M$1,'Published Daily Data'!$B$1:$AX$1,0),TRUE)</f>
        <v>241</v>
      </c>
      <c r="N345" s="17">
        <f>VLOOKUP($B345,'Published Daily Data'!$B:$AX,MATCH(N$1,'Published Daily Data'!$B$1:$AX$1,0),TRUE)</f>
        <v>11708</v>
      </c>
      <c r="O345" s="17">
        <f>VLOOKUP($B345,'Published Daily Data'!$B:$AX,MATCH(O$1,'Published Daily Data'!$B$1:$AX$1,0),TRUE)</f>
        <v>0</v>
      </c>
      <c r="P345" s="17">
        <f>VLOOKUP($B345,'Published Daily Data'!$B:$AX,MATCH(P$1,'Published Daily Data'!$B$1:$AX$1,0),TRUE)</f>
        <v>-16</v>
      </c>
      <c r="Q345" s="17">
        <f>VLOOKUP($B345,'Published Daily Data'!$B:$AX,MATCH(Q$1,'Published Daily Data'!$B$1:$AX$1,0),TRUE)</f>
        <v>22505</v>
      </c>
      <c r="R345" s="17">
        <f>VLOOKUP($B345,'Published Daily Data'!$B:$AX,MATCH(R$1,'Published Daily Data'!$B$1:$AX$1,0),TRUE)</f>
        <v>-10</v>
      </c>
      <c r="S345" s="17">
        <f>VLOOKUP($B345,'Published Daily Data'!$B:$AX,MATCH(S$1,'Published Daily Data'!$B$1:$AX$1,0),TRUE)</f>
        <v>-26096</v>
      </c>
      <c r="T345" s="17">
        <f>VLOOKUP($B345,'Published Daily Data'!$B:$AX,MATCH(T$1,'Published Daily Data'!$B$1:$AX$1,0),TRUE)</f>
        <v>-4524</v>
      </c>
      <c r="U345" s="17">
        <f>VLOOKUP($B345,'Published Daily Data'!$B:$AX,MATCH(U$1,'Published Daily Data'!$B$1:$AX$1,0),TRUE)</f>
        <v>-2401</v>
      </c>
    </row>
    <row r="346" spans="1:21" x14ac:dyDescent="0.2">
      <c r="A346" s="18"/>
      <c r="B346" s="23">
        <f t="shared" si="6"/>
        <v>44892</v>
      </c>
      <c r="C346" s="17">
        <f>VLOOKUP($B346,'Published Daily Data'!$B:$AX,MATCH(C$1,'Published Daily Data'!$B$1:$AX$1,0),TRUE)</f>
        <v>84871</v>
      </c>
      <c r="D346" s="17">
        <f>VLOOKUP($B346,'Published Daily Data'!$B:$AX,MATCH(D$1,'Published Daily Data'!$B$1:$AX$1,0),TRUE)</f>
        <v>88849</v>
      </c>
      <c r="E346" s="17">
        <f>VLOOKUP($B346,'Published Daily Data'!$B:$AX,MATCH(E$1,'Published Daily Data'!$B$1:$AX$1,0),TRUE)</f>
        <v>81218</v>
      </c>
      <c r="F346" s="17">
        <f>VLOOKUP($B346,'Published Daily Data'!$B:$AX,MATCH(F$1,'Published Daily Data'!$B$1:$AX$1,0),TRUE)</f>
        <v>-7631</v>
      </c>
      <c r="G346" s="17">
        <f>VLOOKUP($B346,'Published Daily Data'!$B:$AX,MATCH(G$1,'Published Daily Data'!$B$1:$AX$1,0),TRUE)</f>
        <v>6371</v>
      </c>
      <c r="H346" s="17">
        <f>VLOOKUP($B346,'Published Daily Data'!$B:$AX,MATCH(H$1,'Published Daily Data'!$B$1:$AX$1,0),TRUE)</f>
        <v>49851</v>
      </c>
      <c r="I346" s="17">
        <f>VLOOKUP($B346,'Published Daily Data'!$B:$AX,MATCH(I$1,'Published Daily Data'!$B$1:$AX$1,0),TRUE)</f>
        <v>0</v>
      </c>
      <c r="J346" s="17">
        <f>VLOOKUP($B346,'Published Daily Data'!$B:$AX,MATCH(J$1,'Published Daily Data'!$B$1:$AX$1,0),TRUE)</f>
        <v>0</v>
      </c>
      <c r="K346" s="17">
        <f>VLOOKUP($B346,'Published Daily Data'!$B:$AX,MATCH(K$1,'Published Daily Data'!$B$1:$AX$1,0),TRUE)</f>
        <v>0</v>
      </c>
      <c r="L346" s="17">
        <f>VLOOKUP($B346,'Published Daily Data'!$B:$AX,MATCH(L$1,'Published Daily Data'!$B$1:$AX$1,0),TRUE)</f>
        <v>11996</v>
      </c>
      <c r="M346" s="17">
        <f>VLOOKUP($B346,'Published Daily Data'!$B:$AX,MATCH(M$1,'Published Daily Data'!$B$1:$AX$1,0),TRUE)</f>
        <v>1052</v>
      </c>
      <c r="N346" s="17">
        <f>VLOOKUP($B346,'Published Daily Data'!$B:$AX,MATCH(N$1,'Published Daily Data'!$B$1:$AX$1,0),TRUE)</f>
        <v>11948</v>
      </c>
      <c r="O346" s="17">
        <f>VLOOKUP($B346,'Published Daily Data'!$B:$AX,MATCH(O$1,'Published Daily Data'!$B$1:$AX$1,0),TRUE)</f>
        <v>0</v>
      </c>
      <c r="P346" s="17">
        <f>VLOOKUP($B346,'Published Daily Data'!$B:$AX,MATCH(P$1,'Published Daily Data'!$B$1:$AX$1,0),TRUE)</f>
        <v>488</v>
      </c>
      <c r="Q346" s="17">
        <f>VLOOKUP($B346,'Published Daily Data'!$B:$AX,MATCH(Q$1,'Published Daily Data'!$B$1:$AX$1,0),TRUE)</f>
        <v>24803</v>
      </c>
      <c r="R346" s="17">
        <f>VLOOKUP($B346,'Published Daily Data'!$B:$AX,MATCH(R$1,'Published Daily Data'!$B$1:$AX$1,0),TRUE)</f>
        <v>-243</v>
      </c>
      <c r="S346" s="17">
        <f>VLOOKUP($B346,'Published Daily Data'!$B:$AX,MATCH(S$1,'Published Daily Data'!$B$1:$AX$1,0),TRUE)</f>
        <v>-25614</v>
      </c>
      <c r="T346" s="17">
        <f>VLOOKUP($B346,'Published Daily Data'!$B:$AX,MATCH(T$1,'Published Daily Data'!$B$1:$AX$1,0),TRUE)</f>
        <v>-6356</v>
      </c>
      <c r="U346" s="17">
        <f>VLOOKUP($B346,'Published Daily Data'!$B:$AX,MATCH(U$1,'Published Daily Data'!$B$1:$AX$1,0),TRUE)</f>
        <v>-709</v>
      </c>
    </row>
    <row r="347" spans="1:21" x14ac:dyDescent="0.2">
      <c r="A347" s="18"/>
      <c r="B347" s="23">
        <f t="shared" si="6"/>
        <v>44893</v>
      </c>
      <c r="C347" s="17">
        <f>VLOOKUP($B347,'Published Daily Data'!$B:$AX,MATCH(C$1,'Published Daily Data'!$B$1:$AX$1,0),TRUE)</f>
        <v>90538</v>
      </c>
      <c r="D347" s="17">
        <f>VLOOKUP($B347,'Published Daily Data'!$B:$AX,MATCH(D$1,'Published Daily Data'!$B$1:$AX$1,0),TRUE)</f>
        <v>93443</v>
      </c>
      <c r="E347" s="17">
        <f>VLOOKUP($B347,'Published Daily Data'!$B:$AX,MATCH(E$1,'Published Daily Data'!$B$1:$AX$1,0),TRUE)</f>
        <v>85052</v>
      </c>
      <c r="F347" s="17">
        <f>VLOOKUP($B347,'Published Daily Data'!$B:$AX,MATCH(F$1,'Published Daily Data'!$B$1:$AX$1,0),TRUE)</f>
        <v>-8391</v>
      </c>
      <c r="G347" s="17">
        <f>VLOOKUP($B347,'Published Daily Data'!$B:$AX,MATCH(G$1,'Published Daily Data'!$B$1:$AX$1,0),TRUE)</f>
        <v>6706</v>
      </c>
      <c r="H347" s="17">
        <f>VLOOKUP($B347,'Published Daily Data'!$B:$AX,MATCH(H$1,'Published Daily Data'!$B$1:$AX$1,0),TRUE)</f>
        <v>55300</v>
      </c>
      <c r="I347" s="17">
        <f>VLOOKUP($B347,'Published Daily Data'!$B:$AX,MATCH(I$1,'Published Daily Data'!$B$1:$AX$1,0),TRUE)</f>
        <v>0</v>
      </c>
      <c r="J347" s="17">
        <f>VLOOKUP($B347,'Published Daily Data'!$B:$AX,MATCH(J$1,'Published Daily Data'!$B$1:$AX$1,0),TRUE)</f>
        <v>0</v>
      </c>
      <c r="K347" s="17">
        <f>VLOOKUP($B347,'Published Daily Data'!$B:$AX,MATCH(K$1,'Published Daily Data'!$B$1:$AX$1,0),TRUE)</f>
        <v>0</v>
      </c>
      <c r="L347" s="17">
        <f>VLOOKUP($B347,'Published Daily Data'!$B:$AX,MATCH(L$1,'Published Daily Data'!$B$1:$AX$1,0),TRUE)</f>
        <v>9069</v>
      </c>
      <c r="M347" s="17">
        <f>VLOOKUP($B347,'Published Daily Data'!$B:$AX,MATCH(M$1,'Published Daily Data'!$B$1:$AX$1,0),TRUE)</f>
        <v>2291</v>
      </c>
      <c r="N347" s="17">
        <f>VLOOKUP($B347,'Published Daily Data'!$B:$AX,MATCH(N$1,'Published Daily Data'!$B$1:$AX$1,0),TRUE)</f>
        <v>11686</v>
      </c>
      <c r="O347" s="17">
        <f>VLOOKUP($B347,'Published Daily Data'!$B:$AX,MATCH(O$1,'Published Daily Data'!$B$1:$AX$1,0),TRUE)</f>
        <v>0</v>
      </c>
      <c r="P347" s="17">
        <f>VLOOKUP($B347,'Published Daily Data'!$B:$AX,MATCH(P$1,'Published Daily Data'!$B$1:$AX$1,0),TRUE)</f>
        <v>502</v>
      </c>
      <c r="Q347" s="17">
        <f>VLOOKUP($B347,'Published Daily Data'!$B:$AX,MATCH(Q$1,'Published Daily Data'!$B$1:$AX$1,0),TRUE)</f>
        <v>24724</v>
      </c>
      <c r="R347" s="17">
        <f>VLOOKUP($B347,'Published Daily Data'!$B:$AX,MATCH(R$1,'Published Daily Data'!$B$1:$AX$1,0),TRUE)</f>
        <v>1234</v>
      </c>
      <c r="S347" s="17">
        <f>VLOOKUP($B347,'Published Daily Data'!$B:$AX,MATCH(S$1,'Published Daily Data'!$B$1:$AX$1,0),TRUE)</f>
        <v>-27124</v>
      </c>
      <c r="T347" s="17">
        <f>VLOOKUP($B347,'Published Daily Data'!$B:$AX,MATCH(T$1,'Published Daily Data'!$B$1:$AX$1,0),TRUE)</f>
        <v>-3643</v>
      </c>
      <c r="U347" s="17">
        <f>VLOOKUP($B347,'Published Daily Data'!$B:$AX,MATCH(U$1,'Published Daily Data'!$B$1:$AX$1,0),TRUE)</f>
        <v>-4084</v>
      </c>
    </row>
    <row r="348" spans="1:21" x14ac:dyDescent="0.2">
      <c r="A348" s="18"/>
      <c r="B348" s="23">
        <f t="shared" si="6"/>
        <v>44894</v>
      </c>
      <c r="C348" s="17">
        <f>VLOOKUP($B348,'Published Daily Data'!$B:$AX,MATCH(C$1,'Published Daily Data'!$B$1:$AX$1,0),TRUE)</f>
        <v>91373</v>
      </c>
      <c r="D348" s="17">
        <f>VLOOKUP($B348,'Published Daily Data'!$B:$AX,MATCH(D$1,'Published Daily Data'!$B$1:$AX$1,0),TRUE)</f>
        <v>94509</v>
      </c>
      <c r="E348" s="17">
        <f>VLOOKUP($B348,'Published Daily Data'!$B:$AX,MATCH(E$1,'Published Daily Data'!$B$1:$AX$1,0),TRUE)</f>
        <v>84291</v>
      </c>
      <c r="F348" s="17">
        <f>VLOOKUP($B348,'Published Daily Data'!$B:$AX,MATCH(F$1,'Published Daily Data'!$B$1:$AX$1,0),TRUE)</f>
        <v>-10218</v>
      </c>
      <c r="G348" s="17">
        <f>VLOOKUP($B348,'Published Daily Data'!$B:$AX,MATCH(G$1,'Published Daily Data'!$B$1:$AX$1,0),TRUE)</f>
        <v>6896</v>
      </c>
      <c r="H348" s="17">
        <f>VLOOKUP($B348,'Published Daily Data'!$B:$AX,MATCH(H$1,'Published Daily Data'!$B$1:$AX$1,0),TRUE)</f>
        <v>51751</v>
      </c>
      <c r="I348" s="17">
        <f>VLOOKUP($B348,'Published Daily Data'!$B:$AX,MATCH(I$1,'Published Daily Data'!$B$1:$AX$1,0),TRUE)</f>
        <v>0</v>
      </c>
      <c r="J348" s="17">
        <f>VLOOKUP($B348,'Published Daily Data'!$B:$AX,MATCH(J$1,'Published Daily Data'!$B$1:$AX$1,0),TRUE)</f>
        <v>0</v>
      </c>
      <c r="K348" s="17">
        <f>VLOOKUP($B348,'Published Daily Data'!$B:$AX,MATCH(K$1,'Published Daily Data'!$B$1:$AX$1,0),TRUE)</f>
        <v>0</v>
      </c>
      <c r="L348" s="17">
        <f>VLOOKUP($B348,'Published Daily Data'!$B:$AX,MATCH(L$1,'Published Daily Data'!$B$1:$AX$1,0),TRUE)</f>
        <v>12428</v>
      </c>
      <c r="M348" s="17">
        <f>VLOOKUP($B348,'Published Daily Data'!$B:$AX,MATCH(M$1,'Published Daily Data'!$B$1:$AX$1,0),TRUE)</f>
        <v>970</v>
      </c>
      <c r="N348" s="17">
        <f>VLOOKUP($B348,'Published Daily Data'!$B:$AX,MATCH(N$1,'Published Daily Data'!$B$1:$AX$1,0),TRUE)</f>
        <v>12246</v>
      </c>
      <c r="O348" s="17">
        <f>VLOOKUP($B348,'Published Daily Data'!$B:$AX,MATCH(O$1,'Published Daily Data'!$B$1:$AX$1,0),TRUE)</f>
        <v>0</v>
      </c>
      <c r="P348" s="17">
        <f>VLOOKUP($B348,'Published Daily Data'!$B:$AX,MATCH(P$1,'Published Daily Data'!$B$1:$AX$1,0),TRUE)</f>
        <v>769</v>
      </c>
      <c r="Q348" s="17">
        <f>VLOOKUP($B348,'Published Daily Data'!$B:$AX,MATCH(Q$1,'Published Daily Data'!$B$1:$AX$1,0),TRUE)</f>
        <v>20990</v>
      </c>
      <c r="R348" s="17">
        <f>VLOOKUP($B348,'Published Daily Data'!$B:$AX,MATCH(R$1,'Published Daily Data'!$B$1:$AX$1,0),TRUE)</f>
        <v>3382</v>
      </c>
      <c r="S348" s="17">
        <f>VLOOKUP($B348,'Published Daily Data'!$B:$AX,MATCH(S$1,'Published Daily Data'!$B$1:$AX$1,0),TRUE)</f>
        <v>-26358</v>
      </c>
      <c r="T348" s="17">
        <f>VLOOKUP($B348,'Published Daily Data'!$B:$AX,MATCH(T$1,'Published Daily Data'!$B$1:$AX$1,0),TRUE)</f>
        <v>-2333</v>
      </c>
      <c r="U348" s="17">
        <f>VLOOKUP($B348,'Published Daily Data'!$B:$AX,MATCH(U$1,'Published Daily Data'!$B$1:$AX$1,0),TRUE)</f>
        <v>-6668</v>
      </c>
    </row>
    <row r="349" spans="1:21" x14ac:dyDescent="0.2">
      <c r="A349" s="18"/>
      <c r="B349" s="23">
        <f t="shared" si="6"/>
        <v>44895</v>
      </c>
      <c r="C349" s="17">
        <f>VLOOKUP($B349,'Published Daily Data'!$B:$AX,MATCH(C$1,'Published Daily Data'!$B$1:$AX$1,0),TRUE)</f>
        <v>90496</v>
      </c>
      <c r="D349" s="17">
        <f>VLOOKUP($B349,'Published Daily Data'!$B:$AX,MATCH(D$1,'Published Daily Data'!$B$1:$AX$1,0),TRUE)</f>
        <v>96095</v>
      </c>
      <c r="E349" s="17">
        <f>VLOOKUP($B349,'Published Daily Data'!$B:$AX,MATCH(E$1,'Published Daily Data'!$B$1:$AX$1,0),TRUE)</f>
        <v>84784</v>
      </c>
      <c r="F349" s="17">
        <f>VLOOKUP($B349,'Published Daily Data'!$B:$AX,MATCH(F$1,'Published Daily Data'!$B$1:$AX$1,0),TRUE)</f>
        <v>-11311</v>
      </c>
      <c r="G349" s="17">
        <f>VLOOKUP($B349,'Published Daily Data'!$B:$AX,MATCH(G$1,'Published Daily Data'!$B$1:$AX$1,0),TRUE)</f>
        <v>5890</v>
      </c>
      <c r="H349" s="17">
        <f>VLOOKUP($B349,'Published Daily Data'!$B:$AX,MATCH(H$1,'Published Daily Data'!$B$1:$AX$1,0),TRUE)</f>
        <v>52682</v>
      </c>
      <c r="I349" s="17">
        <f>VLOOKUP($B349,'Published Daily Data'!$B:$AX,MATCH(I$1,'Published Daily Data'!$B$1:$AX$1,0),TRUE)</f>
        <v>0</v>
      </c>
      <c r="J349" s="17">
        <f>VLOOKUP($B349,'Published Daily Data'!$B:$AX,MATCH(J$1,'Published Daily Data'!$B$1:$AX$1,0),TRUE)</f>
        <v>0</v>
      </c>
      <c r="K349" s="17">
        <f>VLOOKUP($B349,'Published Daily Data'!$B:$AX,MATCH(K$1,'Published Daily Data'!$B$1:$AX$1,0),TRUE)</f>
        <v>0</v>
      </c>
      <c r="L349" s="17">
        <f>VLOOKUP($B349,'Published Daily Data'!$B:$AX,MATCH(L$1,'Published Daily Data'!$B$1:$AX$1,0),TRUE)</f>
        <v>11952</v>
      </c>
      <c r="M349" s="17">
        <f>VLOOKUP($B349,'Published Daily Data'!$B:$AX,MATCH(M$1,'Published Daily Data'!$B$1:$AX$1,0),TRUE)</f>
        <v>2754</v>
      </c>
      <c r="N349" s="17">
        <f>VLOOKUP($B349,'Published Daily Data'!$B:$AX,MATCH(N$1,'Published Daily Data'!$B$1:$AX$1,0),TRUE)</f>
        <v>11506</v>
      </c>
      <c r="O349" s="17">
        <f>VLOOKUP($B349,'Published Daily Data'!$B:$AX,MATCH(O$1,'Published Daily Data'!$B$1:$AX$1,0),TRUE)</f>
        <v>0</v>
      </c>
      <c r="P349" s="17">
        <f>VLOOKUP($B349,'Published Daily Data'!$B:$AX,MATCH(P$1,'Published Daily Data'!$B$1:$AX$1,0),TRUE)</f>
        <v>-393</v>
      </c>
      <c r="Q349" s="17">
        <f>VLOOKUP($B349,'Published Daily Data'!$B:$AX,MATCH(Q$1,'Published Daily Data'!$B$1:$AX$1,0),TRUE)</f>
        <v>22652</v>
      </c>
      <c r="R349" s="17">
        <f>VLOOKUP($B349,'Published Daily Data'!$B:$AX,MATCH(R$1,'Published Daily Data'!$B$1:$AX$1,0),TRUE)</f>
        <v>749</v>
      </c>
      <c r="S349" s="17">
        <f>VLOOKUP($B349,'Published Daily Data'!$B:$AX,MATCH(S$1,'Published Daily Data'!$B$1:$AX$1,0),TRUE)</f>
        <v>-25573</v>
      </c>
      <c r="T349" s="17">
        <f>VLOOKUP($B349,'Published Daily Data'!$B:$AX,MATCH(T$1,'Published Daily Data'!$B$1:$AX$1,0),TRUE)</f>
        <v>-3925</v>
      </c>
      <c r="U349" s="17">
        <f>VLOOKUP($B349,'Published Daily Data'!$B:$AX,MATCH(U$1,'Published Daily Data'!$B$1:$AX$1,0),TRUE)</f>
        <v>-4821</v>
      </c>
    </row>
    <row r="350" spans="1:21" x14ac:dyDescent="0.2">
      <c r="A350" s="18"/>
      <c r="B350" s="23">
        <f t="shared" si="6"/>
        <v>44896</v>
      </c>
      <c r="C350" s="17">
        <f>VLOOKUP($B350,'Published Daily Data'!$B:$AX,MATCH(C$1,'Published Daily Data'!$B$1:$AX$1,0),TRUE)</f>
        <v>90478</v>
      </c>
      <c r="D350" s="17">
        <f>VLOOKUP($B350,'Published Daily Data'!$B:$AX,MATCH(D$1,'Published Daily Data'!$B$1:$AX$1,0),TRUE)</f>
        <v>96976</v>
      </c>
      <c r="E350" s="17">
        <f>VLOOKUP($B350,'Published Daily Data'!$B:$AX,MATCH(E$1,'Published Daily Data'!$B$1:$AX$1,0),TRUE)</f>
        <v>81732</v>
      </c>
      <c r="F350" s="17">
        <f>VLOOKUP($B350,'Published Daily Data'!$B:$AX,MATCH(F$1,'Published Daily Data'!$B$1:$AX$1,0),TRUE)</f>
        <v>-15244</v>
      </c>
      <c r="G350" s="17">
        <f>VLOOKUP($B350,'Published Daily Data'!$B:$AX,MATCH(G$1,'Published Daily Data'!$B$1:$AX$1,0),TRUE)</f>
        <v>5123</v>
      </c>
      <c r="H350" s="17">
        <f>VLOOKUP($B350,'Published Daily Data'!$B:$AX,MATCH(H$1,'Published Daily Data'!$B$1:$AX$1,0),TRUE)</f>
        <v>54137</v>
      </c>
      <c r="I350" s="17">
        <f>VLOOKUP($B350,'Published Daily Data'!$B:$AX,MATCH(I$1,'Published Daily Data'!$B$1:$AX$1,0),TRUE)</f>
        <v>0</v>
      </c>
      <c r="J350" s="17">
        <f>VLOOKUP($B350,'Published Daily Data'!$B:$AX,MATCH(J$1,'Published Daily Data'!$B$1:$AX$1,0),TRUE)</f>
        <v>0</v>
      </c>
      <c r="K350" s="17">
        <f>VLOOKUP($B350,'Published Daily Data'!$B:$AX,MATCH(K$1,'Published Daily Data'!$B$1:$AX$1,0),TRUE)</f>
        <v>527</v>
      </c>
      <c r="L350" s="17">
        <f>VLOOKUP($B350,'Published Daily Data'!$B:$AX,MATCH(L$1,'Published Daily Data'!$B$1:$AX$1,0),TRUE)</f>
        <v>7171</v>
      </c>
      <c r="M350" s="17">
        <f>VLOOKUP($B350,'Published Daily Data'!$B:$AX,MATCH(M$1,'Published Daily Data'!$B$1:$AX$1,0),TRUE)</f>
        <v>3567</v>
      </c>
      <c r="N350" s="17">
        <f>VLOOKUP($B350,'Published Daily Data'!$B:$AX,MATCH(N$1,'Published Daily Data'!$B$1:$AX$1,0),TRUE)</f>
        <v>11207</v>
      </c>
      <c r="O350" s="17">
        <f>VLOOKUP($B350,'Published Daily Data'!$B:$AX,MATCH(O$1,'Published Daily Data'!$B$1:$AX$1,0),TRUE)</f>
        <v>0</v>
      </c>
      <c r="P350" s="17">
        <f>VLOOKUP($B350,'Published Daily Data'!$B:$AX,MATCH(P$1,'Published Daily Data'!$B$1:$AX$1,0),TRUE)</f>
        <v>-1179</v>
      </c>
      <c r="Q350" s="17">
        <f>VLOOKUP($B350,'Published Daily Data'!$B:$AX,MATCH(Q$1,'Published Daily Data'!$B$1:$AX$1,0),TRUE)</f>
        <v>22289</v>
      </c>
      <c r="R350" s="17">
        <f>VLOOKUP($B350,'Published Daily Data'!$B:$AX,MATCH(R$1,'Published Daily Data'!$B$1:$AX$1,0),TRUE)</f>
        <v>398</v>
      </c>
      <c r="S350" s="17">
        <f>VLOOKUP($B350,'Published Daily Data'!$B:$AX,MATCH(S$1,'Published Daily Data'!$B$1:$AX$1,0),TRUE)</f>
        <v>-29026</v>
      </c>
      <c r="T350" s="17">
        <f>VLOOKUP($B350,'Published Daily Data'!$B:$AX,MATCH(T$1,'Published Daily Data'!$B$1:$AX$1,0),TRUE)</f>
        <v>-897</v>
      </c>
      <c r="U350" s="17">
        <f>VLOOKUP($B350,'Published Daily Data'!$B:$AX,MATCH(U$1,'Published Daily Data'!$B$1:$AX$1,0),TRUE)</f>
        <v>-6822</v>
      </c>
    </row>
    <row r="351" spans="1:21" x14ac:dyDescent="0.2">
      <c r="A351" s="18"/>
      <c r="B351" s="23">
        <f t="shared" si="6"/>
        <v>44897</v>
      </c>
      <c r="C351" s="17">
        <f>VLOOKUP($B351,'Published Daily Data'!$B:$AX,MATCH(C$1,'Published Daily Data'!$B$1:$AX$1,0),TRUE)</f>
        <v>89134</v>
      </c>
      <c r="D351" s="17">
        <f>VLOOKUP($B351,'Published Daily Data'!$B:$AX,MATCH(D$1,'Published Daily Data'!$B$1:$AX$1,0),TRUE)</f>
        <v>94128</v>
      </c>
      <c r="E351" s="17">
        <f>VLOOKUP($B351,'Published Daily Data'!$B:$AX,MATCH(E$1,'Published Daily Data'!$B$1:$AX$1,0),TRUE)</f>
        <v>86764</v>
      </c>
      <c r="F351" s="17">
        <f>VLOOKUP($B351,'Published Daily Data'!$B:$AX,MATCH(F$1,'Published Daily Data'!$B$1:$AX$1,0),TRUE)</f>
        <v>-7364</v>
      </c>
      <c r="G351" s="17">
        <f>VLOOKUP($B351,'Published Daily Data'!$B:$AX,MATCH(G$1,'Published Daily Data'!$B$1:$AX$1,0),TRUE)</f>
        <v>5990</v>
      </c>
      <c r="H351" s="17">
        <f>VLOOKUP($B351,'Published Daily Data'!$B:$AX,MATCH(H$1,'Published Daily Data'!$B$1:$AX$1,0),TRUE)</f>
        <v>57154</v>
      </c>
      <c r="I351" s="17">
        <f>VLOOKUP($B351,'Published Daily Data'!$B:$AX,MATCH(I$1,'Published Daily Data'!$B$1:$AX$1,0),TRUE)</f>
        <v>0</v>
      </c>
      <c r="J351" s="17">
        <f>VLOOKUP($B351,'Published Daily Data'!$B:$AX,MATCH(J$1,'Published Daily Data'!$B$1:$AX$1,0),TRUE)</f>
        <v>0</v>
      </c>
      <c r="K351" s="17">
        <f>VLOOKUP($B351,'Published Daily Data'!$B:$AX,MATCH(K$1,'Published Daily Data'!$B$1:$AX$1,0),TRUE)</f>
        <v>561</v>
      </c>
      <c r="L351" s="17">
        <f>VLOOKUP($B351,'Published Daily Data'!$B:$AX,MATCH(L$1,'Published Daily Data'!$B$1:$AX$1,0),TRUE)</f>
        <v>10472</v>
      </c>
      <c r="M351" s="17">
        <f>VLOOKUP($B351,'Published Daily Data'!$B:$AX,MATCH(M$1,'Published Daily Data'!$B$1:$AX$1,0),TRUE)</f>
        <v>505</v>
      </c>
      <c r="N351" s="17">
        <f>VLOOKUP($B351,'Published Daily Data'!$B:$AX,MATCH(N$1,'Published Daily Data'!$B$1:$AX$1,0),TRUE)</f>
        <v>12082</v>
      </c>
      <c r="O351" s="17">
        <f>VLOOKUP($B351,'Published Daily Data'!$B:$AX,MATCH(O$1,'Published Daily Data'!$B$1:$AX$1,0),TRUE)</f>
        <v>0</v>
      </c>
      <c r="P351" s="17">
        <f>VLOOKUP($B351,'Published Daily Data'!$B:$AX,MATCH(P$1,'Published Daily Data'!$B$1:$AX$1,0),TRUE)</f>
        <v>-716</v>
      </c>
      <c r="Q351" s="17">
        <f>VLOOKUP($B351,'Published Daily Data'!$B:$AX,MATCH(Q$1,'Published Daily Data'!$B$1:$AX$1,0),TRUE)</f>
        <v>21869</v>
      </c>
      <c r="R351" s="17">
        <f>VLOOKUP($B351,'Published Daily Data'!$B:$AX,MATCH(R$1,'Published Daily Data'!$B$1:$AX$1,0),TRUE)</f>
        <v>2366</v>
      </c>
      <c r="S351" s="17">
        <f>VLOOKUP($B351,'Published Daily Data'!$B:$AX,MATCH(S$1,'Published Daily Data'!$B$1:$AX$1,0),TRUE)</f>
        <v>-26585</v>
      </c>
      <c r="T351" s="17">
        <f>VLOOKUP($B351,'Published Daily Data'!$B:$AX,MATCH(T$1,'Published Daily Data'!$B$1:$AX$1,0),TRUE)</f>
        <v>963</v>
      </c>
      <c r="U351" s="17">
        <f>VLOOKUP($B351,'Published Daily Data'!$B:$AX,MATCH(U$1,'Published Daily Data'!$B$1:$AX$1,0),TRUE)</f>
        <v>-5261</v>
      </c>
    </row>
    <row r="352" spans="1:21" x14ac:dyDescent="0.2">
      <c r="A352" s="18"/>
      <c r="B352" s="23">
        <f t="shared" si="6"/>
        <v>44898</v>
      </c>
      <c r="C352" s="17">
        <f>VLOOKUP($B352,'Published Daily Data'!$B:$AX,MATCH(C$1,'Published Daily Data'!$B$1:$AX$1,0),TRUE)</f>
        <v>88017</v>
      </c>
      <c r="D352" s="17">
        <f>VLOOKUP($B352,'Published Daily Data'!$B:$AX,MATCH(D$1,'Published Daily Data'!$B$1:$AX$1,0),TRUE)</f>
        <v>91630</v>
      </c>
      <c r="E352" s="17">
        <f>VLOOKUP($B352,'Published Daily Data'!$B:$AX,MATCH(E$1,'Published Daily Data'!$B$1:$AX$1,0),TRUE)</f>
        <v>83575</v>
      </c>
      <c r="F352" s="17">
        <f>VLOOKUP($B352,'Published Daily Data'!$B:$AX,MATCH(F$1,'Published Daily Data'!$B$1:$AX$1,0),TRUE)</f>
        <v>-8055</v>
      </c>
      <c r="G352" s="17">
        <f>VLOOKUP($B352,'Published Daily Data'!$B:$AX,MATCH(G$1,'Published Daily Data'!$B$1:$AX$1,0),TRUE)</f>
        <v>5986</v>
      </c>
      <c r="H352" s="17">
        <f>VLOOKUP($B352,'Published Daily Data'!$B:$AX,MATCH(H$1,'Published Daily Data'!$B$1:$AX$1,0),TRUE)</f>
        <v>56465</v>
      </c>
      <c r="I352" s="17">
        <f>VLOOKUP($B352,'Published Daily Data'!$B:$AX,MATCH(I$1,'Published Daily Data'!$B$1:$AX$1,0),TRUE)</f>
        <v>0</v>
      </c>
      <c r="J352" s="17">
        <f>VLOOKUP($B352,'Published Daily Data'!$B:$AX,MATCH(J$1,'Published Daily Data'!$B$1:$AX$1,0),TRUE)</f>
        <v>0</v>
      </c>
      <c r="K352" s="17">
        <f>VLOOKUP($B352,'Published Daily Data'!$B:$AX,MATCH(K$1,'Published Daily Data'!$B$1:$AX$1,0),TRUE)</f>
        <v>524</v>
      </c>
      <c r="L352" s="17">
        <f>VLOOKUP($B352,'Published Daily Data'!$B:$AX,MATCH(L$1,'Published Daily Data'!$B$1:$AX$1,0),TRUE)</f>
        <v>8864</v>
      </c>
      <c r="M352" s="17">
        <f>VLOOKUP($B352,'Published Daily Data'!$B:$AX,MATCH(M$1,'Published Daily Data'!$B$1:$AX$1,0),TRUE)</f>
        <v>222</v>
      </c>
      <c r="N352" s="17">
        <f>VLOOKUP($B352,'Published Daily Data'!$B:$AX,MATCH(N$1,'Published Daily Data'!$B$1:$AX$1,0),TRUE)</f>
        <v>11514</v>
      </c>
      <c r="O352" s="17">
        <f>VLOOKUP($B352,'Published Daily Data'!$B:$AX,MATCH(O$1,'Published Daily Data'!$B$1:$AX$1,0),TRUE)</f>
        <v>0</v>
      </c>
      <c r="P352" s="17">
        <f>VLOOKUP($B352,'Published Daily Data'!$B:$AX,MATCH(P$1,'Published Daily Data'!$B$1:$AX$1,0),TRUE)</f>
        <v>-100</v>
      </c>
      <c r="Q352" s="17">
        <f>VLOOKUP($B352,'Published Daily Data'!$B:$AX,MATCH(Q$1,'Published Daily Data'!$B$1:$AX$1,0),TRUE)</f>
        <v>22036</v>
      </c>
      <c r="R352" s="17">
        <f>VLOOKUP($B352,'Published Daily Data'!$B:$AX,MATCH(R$1,'Published Daily Data'!$B$1:$AX$1,0),TRUE)</f>
        <v>284</v>
      </c>
      <c r="S352" s="17">
        <f>VLOOKUP($B352,'Published Daily Data'!$B:$AX,MATCH(S$1,'Published Daily Data'!$B$1:$AX$1,0),TRUE)</f>
        <v>-26230</v>
      </c>
      <c r="T352" s="17">
        <f>VLOOKUP($B352,'Published Daily Data'!$B:$AX,MATCH(T$1,'Published Daily Data'!$B$1:$AX$1,0),TRUE)</f>
        <v>-1812</v>
      </c>
      <c r="U352" s="17">
        <f>VLOOKUP($B352,'Published Daily Data'!$B:$AX,MATCH(U$1,'Published Daily Data'!$B$1:$AX$1,0),TRUE)</f>
        <v>-2233</v>
      </c>
    </row>
    <row r="353" spans="1:21" x14ac:dyDescent="0.2">
      <c r="A353" s="18"/>
      <c r="B353" s="23">
        <f t="shared" si="6"/>
        <v>44899</v>
      </c>
      <c r="C353" s="17">
        <f>VLOOKUP($B353,'Published Daily Data'!$B:$AX,MATCH(C$1,'Published Daily Data'!$B$1:$AX$1,0),TRUE)</f>
        <v>87606</v>
      </c>
      <c r="D353" s="17">
        <f>VLOOKUP($B353,'Published Daily Data'!$B:$AX,MATCH(D$1,'Published Daily Data'!$B$1:$AX$1,0),TRUE)</f>
        <v>90392</v>
      </c>
      <c r="E353" s="17">
        <f>VLOOKUP($B353,'Published Daily Data'!$B:$AX,MATCH(E$1,'Published Daily Data'!$B$1:$AX$1,0),TRUE)</f>
        <v>82199</v>
      </c>
      <c r="F353" s="17">
        <f>VLOOKUP($B353,'Published Daily Data'!$B:$AX,MATCH(F$1,'Published Daily Data'!$B$1:$AX$1,0),TRUE)</f>
        <v>-8193</v>
      </c>
      <c r="G353" s="17">
        <f>VLOOKUP($B353,'Published Daily Data'!$B:$AX,MATCH(G$1,'Published Daily Data'!$B$1:$AX$1,0),TRUE)</f>
        <v>5963</v>
      </c>
      <c r="H353" s="17">
        <f>VLOOKUP($B353,'Published Daily Data'!$B:$AX,MATCH(H$1,'Published Daily Data'!$B$1:$AX$1,0),TRUE)</f>
        <v>54727</v>
      </c>
      <c r="I353" s="17">
        <f>VLOOKUP($B353,'Published Daily Data'!$B:$AX,MATCH(I$1,'Published Daily Data'!$B$1:$AX$1,0),TRUE)</f>
        <v>0</v>
      </c>
      <c r="J353" s="17">
        <f>VLOOKUP($B353,'Published Daily Data'!$B:$AX,MATCH(J$1,'Published Daily Data'!$B$1:$AX$1,0),TRUE)</f>
        <v>0</v>
      </c>
      <c r="K353" s="17">
        <f>VLOOKUP($B353,'Published Daily Data'!$B:$AX,MATCH(K$1,'Published Daily Data'!$B$1:$AX$1,0),TRUE)</f>
        <v>525</v>
      </c>
      <c r="L353" s="17">
        <f>VLOOKUP($B353,'Published Daily Data'!$B:$AX,MATCH(L$1,'Published Daily Data'!$B$1:$AX$1,0),TRUE)</f>
        <v>7265</v>
      </c>
      <c r="M353" s="17">
        <f>VLOOKUP($B353,'Published Daily Data'!$B:$AX,MATCH(M$1,'Published Daily Data'!$B$1:$AX$1,0),TRUE)</f>
        <v>2843</v>
      </c>
      <c r="N353" s="17">
        <f>VLOOKUP($B353,'Published Daily Data'!$B:$AX,MATCH(N$1,'Published Daily Data'!$B$1:$AX$1,0),TRUE)</f>
        <v>10876</v>
      </c>
      <c r="O353" s="17">
        <f>VLOOKUP($B353,'Published Daily Data'!$B:$AX,MATCH(O$1,'Published Daily Data'!$B$1:$AX$1,0),TRUE)</f>
        <v>0</v>
      </c>
      <c r="P353" s="17">
        <f>VLOOKUP($B353,'Published Daily Data'!$B:$AX,MATCH(P$1,'Published Daily Data'!$B$1:$AX$1,0),TRUE)</f>
        <v>859</v>
      </c>
      <c r="Q353" s="17">
        <f>VLOOKUP($B353,'Published Daily Data'!$B:$AX,MATCH(Q$1,'Published Daily Data'!$B$1:$AX$1,0),TRUE)</f>
        <v>19677</v>
      </c>
      <c r="R353" s="17">
        <f>VLOOKUP($B353,'Published Daily Data'!$B:$AX,MATCH(R$1,'Published Daily Data'!$B$1:$AX$1,0),TRUE)</f>
        <v>1310</v>
      </c>
      <c r="S353" s="17">
        <f>VLOOKUP($B353,'Published Daily Data'!$B:$AX,MATCH(S$1,'Published Daily Data'!$B$1:$AX$1,0),TRUE)</f>
        <v>-24164</v>
      </c>
      <c r="T353" s="17">
        <f>VLOOKUP($B353,'Published Daily Data'!$B:$AX,MATCH(T$1,'Published Daily Data'!$B$1:$AX$1,0),TRUE)</f>
        <v>-1492</v>
      </c>
      <c r="U353" s="17">
        <f>VLOOKUP($B353,'Published Daily Data'!$B:$AX,MATCH(U$1,'Published Daily Data'!$B$1:$AX$1,0),TRUE)</f>
        <v>-4363</v>
      </c>
    </row>
    <row r="354" spans="1:21" x14ac:dyDescent="0.2">
      <c r="A354" s="18"/>
      <c r="B354" s="23">
        <f t="shared" si="6"/>
        <v>44900</v>
      </c>
      <c r="C354" s="17">
        <f>VLOOKUP($B354,'Published Daily Data'!$B:$AX,MATCH(C$1,'Published Daily Data'!$B$1:$AX$1,0),TRUE)</f>
        <v>91888</v>
      </c>
      <c r="D354" s="17">
        <f>VLOOKUP($B354,'Published Daily Data'!$B:$AX,MATCH(D$1,'Published Daily Data'!$B$1:$AX$1,0),TRUE)</f>
        <v>93816</v>
      </c>
      <c r="E354" s="17">
        <f>VLOOKUP($B354,'Published Daily Data'!$B:$AX,MATCH(E$1,'Published Daily Data'!$B$1:$AX$1,0),TRUE)</f>
        <v>84027</v>
      </c>
      <c r="F354" s="17">
        <f>VLOOKUP($B354,'Published Daily Data'!$B:$AX,MATCH(F$1,'Published Daily Data'!$B$1:$AX$1,0),TRUE)</f>
        <v>-9789</v>
      </c>
      <c r="G354" s="17">
        <f>VLOOKUP($B354,'Published Daily Data'!$B:$AX,MATCH(G$1,'Published Daily Data'!$B$1:$AX$1,0),TRUE)</f>
        <v>6018</v>
      </c>
      <c r="H354" s="17">
        <f>VLOOKUP($B354,'Published Daily Data'!$B:$AX,MATCH(H$1,'Published Daily Data'!$B$1:$AX$1,0),TRUE)</f>
        <v>58514</v>
      </c>
      <c r="I354" s="17">
        <f>VLOOKUP($B354,'Published Daily Data'!$B:$AX,MATCH(I$1,'Published Daily Data'!$B$1:$AX$1,0),TRUE)</f>
        <v>0</v>
      </c>
      <c r="J354" s="17">
        <f>VLOOKUP($B354,'Published Daily Data'!$B:$AX,MATCH(J$1,'Published Daily Data'!$B$1:$AX$1,0),TRUE)</f>
        <v>0</v>
      </c>
      <c r="K354" s="17">
        <f>VLOOKUP($B354,'Published Daily Data'!$B:$AX,MATCH(K$1,'Published Daily Data'!$B$1:$AX$1,0),TRUE)</f>
        <v>524</v>
      </c>
      <c r="L354" s="17">
        <f>VLOOKUP($B354,'Published Daily Data'!$B:$AX,MATCH(L$1,'Published Daily Data'!$B$1:$AX$1,0),TRUE)</f>
        <v>7241</v>
      </c>
      <c r="M354" s="17">
        <f>VLOOKUP($B354,'Published Daily Data'!$B:$AX,MATCH(M$1,'Published Daily Data'!$B$1:$AX$1,0),TRUE)</f>
        <v>252</v>
      </c>
      <c r="N354" s="17">
        <f>VLOOKUP($B354,'Published Daily Data'!$B:$AX,MATCH(N$1,'Published Daily Data'!$B$1:$AX$1,0),TRUE)</f>
        <v>11478</v>
      </c>
      <c r="O354" s="17">
        <f>VLOOKUP($B354,'Published Daily Data'!$B:$AX,MATCH(O$1,'Published Daily Data'!$B$1:$AX$1,0),TRUE)</f>
        <v>0</v>
      </c>
      <c r="P354" s="17">
        <f>VLOOKUP($B354,'Published Daily Data'!$B:$AX,MATCH(P$1,'Published Daily Data'!$B$1:$AX$1,0),TRUE)</f>
        <v>78</v>
      </c>
      <c r="Q354" s="17">
        <f>VLOOKUP($B354,'Published Daily Data'!$B:$AX,MATCH(Q$1,'Published Daily Data'!$B$1:$AX$1,0),TRUE)</f>
        <v>18649</v>
      </c>
      <c r="R354" s="17">
        <f>VLOOKUP($B354,'Published Daily Data'!$B:$AX,MATCH(R$1,'Published Daily Data'!$B$1:$AX$1,0),TRUE)</f>
        <v>2204</v>
      </c>
      <c r="S354" s="17">
        <f>VLOOKUP($B354,'Published Daily Data'!$B:$AX,MATCH(S$1,'Published Daily Data'!$B$1:$AX$1,0),TRUE)</f>
        <v>-24842</v>
      </c>
      <c r="T354" s="17">
        <f>VLOOKUP($B354,'Published Daily Data'!$B:$AX,MATCH(T$1,'Published Daily Data'!$B$1:$AX$1,0),TRUE)</f>
        <v>950</v>
      </c>
      <c r="U354" s="17">
        <f>VLOOKUP($B354,'Published Daily Data'!$B:$AX,MATCH(U$1,'Published Daily Data'!$B$1:$AX$1,0),TRUE)</f>
        <v>-6828</v>
      </c>
    </row>
    <row r="355" spans="1:21" x14ac:dyDescent="0.2">
      <c r="A355" s="18"/>
      <c r="B355" s="23">
        <f t="shared" si="6"/>
        <v>44901</v>
      </c>
      <c r="C355" s="17">
        <f>VLOOKUP($B355,'Published Daily Data'!$B:$AX,MATCH(C$1,'Published Daily Data'!$B$1:$AX$1,0),TRUE)</f>
        <v>92364</v>
      </c>
      <c r="D355" s="17">
        <f>VLOOKUP($B355,'Published Daily Data'!$B:$AX,MATCH(D$1,'Published Daily Data'!$B$1:$AX$1,0),TRUE)</f>
        <v>95307</v>
      </c>
      <c r="E355" s="17">
        <f>VLOOKUP($B355,'Published Daily Data'!$B:$AX,MATCH(E$1,'Published Daily Data'!$B$1:$AX$1,0),TRUE)</f>
        <v>83577</v>
      </c>
      <c r="F355" s="17">
        <f>VLOOKUP($B355,'Published Daily Data'!$B:$AX,MATCH(F$1,'Published Daily Data'!$B$1:$AX$1,0),TRUE)</f>
        <v>-11730</v>
      </c>
      <c r="G355" s="17">
        <f>VLOOKUP($B355,'Published Daily Data'!$B:$AX,MATCH(G$1,'Published Daily Data'!$B$1:$AX$1,0),TRUE)</f>
        <v>6086</v>
      </c>
      <c r="H355" s="17">
        <f>VLOOKUP($B355,'Published Daily Data'!$B:$AX,MATCH(H$1,'Published Daily Data'!$B$1:$AX$1,0),TRUE)</f>
        <v>56381</v>
      </c>
      <c r="I355" s="17">
        <f>VLOOKUP($B355,'Published Daily Data'!$B:$AX,MATCH(I$1,'Published Daily Data'!$B$1:$AX$1,0),TRUE)</f>
        <v>0</v>
      </c>
      <c r="J355" s="17">
        <f>VLOOKUP($B355,'Published Daily Data'!$B:$AX,MATCH(J$1,'Published Daily Data'!$B$1:$AX$1,0),TRUE)</f>
        <v>0</v>
      </c>
      <c r="K355" s="17">
        <f>VLOOKUP($B355,'Published Daily Data'!$B:$AX,MATCH(K$1,'Published Daily Data'!$B$1:$AX$1,0),TRUE)</f>
        <v>525</v>
      </c>
      <c r="L355" s="17">
        <f>VLOOKUP($B355,'Published Daily Data'!$B:$AX,MATCH(L$1,'Published Daily Data'!$B$1:$AX$1,0),TRUE)</f>
        <v>8435</v>
      </c>
      <c r="M355" s="17">
        <f>VLOOKUP($B355,'Published Daily Data'!$B:$AX,MATCH(M$1,'Published Daily Data'!$B$1:$AX$1,0),TRUE)</f>
        <v>5</v>
      </c>
      <c r="N355" s="17">
        <f>VLOOKUP($B355,'Published Daily Data'!$B:$AX,MATCH(N$1,'Published Daily Data'!$B$1:$AX$1,0),TRUE)</f>
        <v>12145</v>
      </c>
      <c r="O355" s="17">
        <f>VLOOKUP($B355,'Published Daily Data'!$B:$AX,MATCH(O$1,'Published Daily Data'!$B$1:$AX$1,0),TRUE)</f>
        <v>0</v>
      </c>
      <c r="P355" s="17">
        <f>VLOOKUP($B355,'Published Daily Data'!$B:$AX,MATCH(P$1,'Published Daily Data'!$B$1:$AX$1,0),TRUE)</f>
        <v>-503</v>
      </c>
      <c r="Q355" s="17">
        <f>VLOOKUP($B355,'Published Daily Data'!$B:$AX,MATCH(Q$1,'Published Daily Data'!$B$1:$AX$1,0),TRUE)</f>
        <v>19390</v>
      </c>
      <c r="R355" s="17">
        <f>VLOOKUP($B355,'Published Daily Data'!$B:$AX,MATCH(R$1,'Published Daily Data'!$B$1:$AX$1,0),TRUE)</f>
        <v>509</v>
      </c>
      <c r="S355" s="17">
        <f>VLOOKUP($B355,'Published Daily Data'!$B:$AX,MATCH(S$1,'Published Daily Data'!$B$1:$AX$1,0),TRUE)</f>
        <v>-25060</v>
      </c>
      <c r="T355" s="17">
        <f>VLOOKUP($B355,'Published Daily Data'!$B:$AX,MATCH(T$1,'Published Daily Data'!$B$1:$AX$1,0),TRUE)</f>
        <v>18</v>
      </c>
      <c r="U355" s="17">
        <f>VLOOKUP($B355,'Published Daily Data'!$B:$AX,MATCH(U$1,'Published Daily Data'!$B$1:$AX$1,0),TRUE)</f>
        <v>-6084</v>
      </c>
    </row>
    <row r="356" spans="1:21" x14ac:dyDescent="0.2">
      <c r="A356" s="18"/>
      <c r="B356" s="23">
        <f t="shared" si="6"/>
        <v>44902</v>
      </c>
      <c r="C356" s="17">
        <f>VLOOKUP($B356,'Published Daily Data'!$B:$AX,MATCH(C$1,'Published Daily Data'!$B$1:$AX$1,0),TRUE)</f>
        <v>92700</v>
      </c>
      <c r="D356" s="17">
        <f>VLOOKUP($B356,'Published Daily Data'!$B:$AX,MATCH(D$1,'Published Daily Data'!$B$1:$AX$1,0),TRUE)</f>
        <v>97109</v>
      </c>
      <c r="E356" s="17">
        <f>VLOOKUP($B356,'Published Daily Data'!$B:$AX,MATCH(E$1,'Published Daily Data'!$B$1:$AX$1,0),TRUE)</f>
        <v>86099</v>
      </c>
      <c r="F356" s="17">
        <f>VLOOKUP($B356,'Published Daily Data'!$B:$AX,MATCH(F$1,'Published Daily Data'!$B$1:$AX$1,0),TRUE)</f>
        <v>-11010</v>
      </c>
      <c r="G356" s="17">
        <f>VLOOKUP($B356,'Published Daily Data'!$B:$AX,MATCH(G$1,'Published Daily Data'!$B$1:$AX$1,0),TRUE)</f>
        <v>6069</v>
      </c>
      <c r="H356" s="17">
        <f>VLOOKUP($B356,'Published Daily Data'!$B:$AX,MATCH(H$1,'Published Daily Data'!$B$1:$AX$1,0),TRUE)</f>
        <v>56381</v>
      </c>
      <c r="I356" s="17">
        <f>VLOOKUP($B356,'Published Daily Data'!$B:$AX,MATCH(I$1,'Published Daily Data'!$B$1:$AX$1,0),TRUE)</f>
        <v>0</v>
      </c>
      <c r="J356" s="17">
        <f>VLOOKUP($B356,'Published Daily Data'!$B:$AX,MATCH(J$1,'Published Daily Data'!$B$1:$AX$1,0),TRUE)</f>
        <v>0</v>
      </c>
      <c r="K356" s="17">
        <f>VLOOKUP($B356,'Published Daily Data'!$B:$AX,MATCH(K$1,'Published Daily Data'!$B$1:$AX$1,0),TRUE)</f>
        <v>526</v>
      </c>
      <c r="L356" s="17">
        <f>VLOOKUP($B356,'Published Daily Data'!$B:$AX,MATCH(L$1,'Published Daily Data'!$B$1:$AX$1,0),TRUE)</f>
        <v>10682</v>
      </c>
      <c r="M356" s="17">
        <f>VLOOKUP($B356,'Published Daily Data'!$B:$AX,MATCH(M$1,'Published Daily Data'!$B$1:$AX$1,0),TRUE)</f>
        <v>20</v>
      </c>
      <c r="N356" s="17">
        <f>VLOOKUP($B356,'Published Daily Data'!$B:$AX,MATCH(N$1,'Published Daily Data'!$B$1:$AX$1,0),TRUE)</f>
        <v>12421</v>
      </c>
      <c r="O356" s="17">
        <f>VLOOKUP($B356,'Published Daily Data'!$B:$AX,MATCH(O$1,'Published Daily Data'!$B$1:$AX$1,0),TRUE)</f>
        <v>0</v>
      </c>
      <c r="P356" s="17">
        <f>VLOOKUP($B356,'Published Daily Data'!$B:$AX,MATCH(P$1,'Published Daily Data'!$B$1:$AX$1,0),TRUE)</f>
        <v>-1243</v>
      </c>
      <c r="Q356" s="17">
        <f>VLOOKUP($B356,'Published Daily Data'!$B:$AX,MATCH(Q$1,'Published Daily Data'!$B$1:$AX$1,0),TRUE)</f>
        <v>18777</v>
      </c>
      <c r="R356" s="17">
        <f>VLOOKUP($B356,'Published Daily Data'!$B:$AX,MATCH(R$1,'Published Daily Data'!$B$1:$AX$1,0),TRUE)</f>
        <v>554</v>
      </c>
      <c r="S356" s="17">
        <f>VLOOKUP($B356,'Published Daily Data'!$B:$AX,MATCH(S$1,'Published Daily Data'!$B$1:$AX$1,0),TRUE)</f>
        <v>-22959</v>
      </c>
      <c r="T356" s="17">
        <f>VLOOKUP($B356,'Published Daily Data'!$B:$AX,MATCH(T$1,'Published Daily Data'!$B$1:$AX$1,0),TRUE)</f>
        <v>-151</v>
      </c>
      <c r="U356" s="17">
        <f>VLOOKUP($B356,'Published Daily Data'!$B:$AX,MATCH(U$1,'Published Daily Data'!$B$1:$AX$1,0),TRUE)</f>
        <v>-5988</v>
      </c>
    </row>
    <row r="357" spans="1:21" x14ac:dyDescent="0.2">
      <c r="A357" s="18"/>
      <c r="B357" s="23">
        <f t="shared" si="6"/>
        <v>44903</v>
      </c>
      <c r="C357" s="17">
        <f>VLOOKUP($B357,'Published Daily Data'!$B:$AX,MATCH(C$1,'Published Daily Data'!$B$1:$AX$1,0),TRUE)</f>
        <v>93402</v>
      </c>
      <c r="D357" s="17">
        <f>VLOOKUP($B357,'Published Daily Data'!$B:$AX,MATCH(D$1,'Published Daily Data'!$B$1:$AX$1,0),TRUE)</f>
        <v>98505</v>
      </c>
      <c r="E357" s="17">
        <f>VLOOKUP($B357,'Published Daily Data'!$B:$AX,MATCH(E$1,'Published Daily Data'!$B$1:$AX$1,0),TRUE)</f>
        <v>89911</v>
      </c>
      <c r="F357" s="17">
        <f>VLOOKUP($B357,'Published Daily Data'!$B:$AX,MATCH(F$1,'Published Daily Data'!$B$1:$AX$1,0),TRUE)</f>
        <v>-8594</v>
      </c>
      <c r="G357" s="17">
        <f>VLOOKUP($B357,'Published Daily Data'!$B:$AX,MATCH(G$1,'Published Daily Data'!$B$1:$AX$1,0),TRUE)</f>
        <v>6498</v>
      </c>
      <c r="H357" s="17">
        <f>VLOOKUP($B357,'Published Daily Data'!$B:$AX,MATCH(H$1,'Published Daily Data'!$B$1:$AX$1,0),TRUE)</f>
        <v>59850</v>
      </c>
      <c r="I357" s="17">
        <f>VLOOKUP($B357,'Published Daily Data'!$B:$AX,MATCH(I$1,'Published Daily Data'!$B$1:$AX$1,0),TRUE)</f>
        <v>0</v>
      </c>
      <c r="J357" s="17">
        <f>VLOOKUP($B357,'Published Daily Data'!$B:$AX,MATCH(J$1,'Published Daily Data'!$B$1:$AX$1,0),TRUE)</f>
        <v>2</v>
      </c>
      <c r="K357" s="17">
        <f>VLOOKUP($B357,'Published Daily Data'!$B:$AX,MATCH(K$1,'Published Daily Data'!$B$1:$AX$1,0),TRUE)</f>
        <v>525</v>
      </c>
      <c r="L357" s="17">
        <f>VLOOKUP($B357,'Published Daily Data'!$B:$AX,MATCH(L$1,'Published Daily Data'!$B$1:$AX$1,0),TRUE)</f>
        <v>10866</v>
      </c>
      <c r="M357" s="17">
        <f>VLOOKUP($B357,'Published Daily Data'!$B:$AX,MATCH(M$1,'Published Daily Data'!$B$1:$AX$1,0),TRUE)</f>
        <v>122</v>
      </c>
      <c r="N357" s="17">
        <f>VLOOKUP($B357,'Published Daily Data'!$B:$AX,MATCH(N$1,'Published Daily Data'!$B$1:$AX$1,0),TRUE)</f>
        <v>12048</v>
      </c>
      <c r="O357" s="17">
        <f>VLOOKUP($B357,'Published Daily Data'!$B:$AX,MATCH(O$1,'Published Daily Data'!$B$1:$AX$1,0),TRUE)</f>
        <v>0</v>
      </c>
      <c r="P357" s="17">
        <f>VLOOKUP($B357,'Published Daily Data'!$B:$AX,MATCH(P$1,'Published Daily Data'!$B$1:$AX$1,0),TRUE)</f>
        <v>-1080</v>
      </c>
      <c r="Q357" s="17">
        <f>VLOOKUP($B357,'Published Daily Data'!$B:$AX,MATCH(Q$1,'Published Daily Data'!$B$1:$AX$1,0),TRUE)</f>
        <v>22434</v>
      </c>
      <c r="R357" s="17">
        <f>VLOOKUP($B357,'Published Daily Data'!$B:$AX,MATCH(R$1,'Published Daily Data'!$B$1:$AX$1,0),TRUE)</f>
        <v>-299</v>
      </c>
      <c r="S357" s="17">
        <f>VLOOKUP($B357,'Published Daily Data'!$B:$AX,MATCH(S$1,'Published Daily Data'!$B$1:$AX$1,0),TRUE)</f>
        <v>-22346</v>
      </c>
      <c r="T357" s="17">
        <f>VLOOKUP($B357,'Published Daily Data'!$B:$AX,MATCH(T$1,'Published Daily Data'!$B$1:$AX$1,0),TRUE)</f>
        <v>-2850</v>
      </c>
      <c r="U357" s="17">
        <f>VLOOKUP($B357,'Published Daily Data'!$B:$AX,MATCH(U$1,'Published Daily Data'!$B$1:$AX$1,0),TRUE)</f>
        <v>-4453</v>
      </c>
    </row>
    <row r="358" spans="1:21" x14ac:dyDescent="0.2">
      <c r="A358" s="18"/>
      <c r="B358" s="23">
        <f t="shared" si="6"/>
        <v>44904</v>
      </c>
      <c r="C358" s="17">
        <f>VLOOKUP($B358,'Published Daily Data'!$B:$AX,MATCH(C$1,'Published Daily Data'!$B$1:$AX$1,0),TRUE)</f>
        <v>92139</v>
      </c>
      <c r="D358" s="17">
        <f>VLOOKUP($B358,'Published Daily Data'!$B:$AX,MATCH(D$1,'Published Daily Data'!$B$1:$AX$1,0),TRUE)</f>
        <v>97975</v>
      </c>
      <c r="E358" s="17">
        <f>VLOOKUP($B358,'Published Daily Data'!$B:$AX,MATCH(E$1,'Published Daily Data'!$B$1:$AX$1,0),TRUE)</f>
        <v>85223</v>
      </c>
      <c r="F358" s="17">
        <f>VLOOKUP($B358,'Published Daily Data'!$B:$AX,MATCH(F$1,'Published Daily Data'!$B$1:$AX$1,0),TRUE)</f>
        <v>-12752</v>
      </c>
      <c r="G358" s="17">
        <f>VLOOKUP($B358,'Published Daily Data'!$B:$AX,MATCH(G$1,'Published Daily Data'!$B$1:$AX$1,0),TRUE)</f>
        <v>8893</v>
      </c>
      <c r="H358" s="17">
        <f>VLOOKUP($B358,'Published Daily Data'!$B:$AX,MATCH(H$1,'Published Daily Data'!$B$1:$AX$1,0),TRUE)</f>
        <v>52983</v>
      </c>
      <c r="I358" s="17">
        <f>VLOOKUP($B358,'Published Daily Data'!$B:$AX,MATCH(I$1,'Published Daily Data'!$B$1:$AX$1,0),TRUE)</f>
        <v>0</v>
      </c>
      <c r="J358" s="17">
        <f>VLOOKUP($B358,'Published Daily Data'!$B:$AX,MATCH(J$1,'Published Daily Data'!$B$1:$AX$1,0),TRUE)</f>
        <v>0</v>
      </c>
      <c r="K358" s="17">
        <f>VLOOKUP($B358,'Published Daily Data'!$B:$AX,MATCH(K$1,'Published Daily Data'!$B$1:$AX$1,0),TRUE)</f>
        <v>526</v>
      </c>
      <c r="L358" s="17">
        <f>VLOOKUP($B358,'Published Daily Data'!$B:$AX,MATCH(L$1,'Published Daily Data'!$B$1:$AX$1,0),TRUE)</f>
        <v>10020</v>
      </c>
      <c r="M358" s="17">
        <f>VLOOKUP($B358,'Published Daily Data'!$B:$AX,MATCH(M$1,'Published Daily Data'!$B$1:$AX$1,0),TRUE)</f>
        <v>1124</v>
      </c>
      <c r="N358" s="17">
        <f>VLOOKUP($B358,'Published Daily Data'!$B:$AX,MATCH(N$1,'Published Daily Data'!$B$1:$AX$1,0),TRUE)</f>
        <v>11677</v>
      </c>
      <c r="O358" s="17">
        <f>VLOOKUP($B358,'Published Daily Data'!$B:$AX,MATCH(O$1,'Published Daily Data'!$B$1:$AX$1,0),TRUE)</f>
        <v>0</v>
      </c>
      <c r="P358" s="17">
        <f>VLOOKUP($B358,'Published Daily Data'!$B:$AX,MATCH(P$1,'Published Daily Data'!$B$1:$AX$1,0),TRUE)</f>
        <v>-1068</v>
      </c>
      <c r="Q358" s="17">
        <f>VLOOKUP($B358,'Published Daily Data'!$B:$AX,MATCH(Q$1,'Published Daily Data'!$B$1:$AX$1,0),TRUE)</f>
        <v>18118</v>
      </c>
      <c r="R358" s="17">
        <f>VLOOKUP($B358,'Published Daily Data'!$B:$AX,MATCH(R$1,'Published Daily Data'!$B$1:$AX$1,0),TRUE)</f>
        <v>-25</v>
      </c>
      <c r="S358" s="17">
        <f>VLOOKUP($B358,'Published Daily Data'!$B:$AX,MATCH(S$1,'Published Daily Data'!$B$1:$AX$1,0),TRUE)</f>
        <v>-18897</v>
      </c>
      <c r="T358" s="17">
        <f>VLOOKUP($B358,'Published Daily Data'!$B:$AX,MATCH(T$1,'Published Daily Data'!$B$1:$AX$1,0),TRUE)</f>
        <v>-5055</v>
      </c>
      <c r="U358" s="17">
        <f>VLOOKUP($B358,'Published Daily Data'!$B:$AX,MATCH(U$1,'Published Daily Data'!$B$1:$AX$1,0),TRUE)</f>
        <v>-5825</v>
      </c>
    </row>
    <row r="359" spans="1:21" x14ac:dyDescent="0.2">
      <c r="A359" s="18"/>
      <c r="B359" s="23">
        <f t="shared" si="6"/>
        <v>44905</v>
      </c>
      <c r="C359" s="17">
        <f>VLOOKUP($B359,'Published Daily Data'!$B:$AX,MATCH(C$1,'Published Daily Data'!$B$1:$AX$1,0),TRUE)</f>
        <v>89199</v>
      </c>
      <c r="D359" s="17">
        <f>VLOOKUP($B359,'Published Daily Data'!$B:$AX,MATCH(D$1,'Published Daily Data'!$B$1:$AX$1,0),TRUE)</f>
        <v>95566</v>
      </c>
      <c r="E359" s="17">
        <f>VLOOKUP($B359,'Published Daily Data'!$B:$AX,MATCH(E$1,'Published Daily Data'!$B$1:$AX$1,0),TRUE)</f>
        <v>79344</v>
      </c>
      <c r="F359" s="17">
        <f>VLOOKUP($B359,'Published Daily Data'!$B:$AX,MATCH(F$1,'Published Daily Data'!$B$1:$AX$1,0),TRUE)</f>
        <v>-16222</v>
      </c>
      <c r="G359" s="17">
        <f>VLOOKUP($B359,'Published Daily Data'!$B:$AX,MATCH(G$1,'Published Daily Data'!$B$1:$AX$1,0),TRUE)</f>
        <v>6274</v>
      </c>
      <c r="H359" s="17">
        <f>VLOOKUP($B359,'Published Daily Data'!$B:$AX,MATCH(H$1,'Published Daily Data'!$B$1:$AX$1,0),TRUE)</f>
        <v>51383</v>
      </c>
      <c r="I359" s="17">
        <f>VLOOKUP($B359,'Published Daily Data'!$B:$AX,MATCH(I$1,'Published Daily Data'!$B$1:$AX$1,0),TRUE)</f>
        <v>0</v>
      </c>
      <c r="J359" s="17">
        <f>VLOOKUP($B359,'Published Daily Data'!$B:$AX,MATCH(J$1,'Published Daily Data'!$B$1:$AX$1,0),TRUE)</f>
        <v>0</v>
      </c>
      <c r="K359" s="17">
        <f>VLOOKUP($B359,'Published Daily Data'!$B:$AX,MATCH(K$1,'Published Daily Data'!$B$1:$AX$1,0),TRUE)</f>
        <v>526</v>
      </c>
      <c r="L359" s="17">
        <f>VLOOKUP($B359,'Published Daily Data'!$B:$AX,MATCH(L$1,'Published Daily Data'!$B$1:$AX$1,0),TRUE)</f>
        <v>7328</v>
      </c>
      <c r="M359" s="17">
        <f>VLOOKUP($B359,'Published Daily Data'!$B:$AX,MATCH(M$1,'Published Daily Data'!$B$1:$AX$1,0),TRUE)</f>
        <v>2919</v>
      </c>
      <c r="N359" s="17">
        <f>VLOOKUP($B359,'Published Daily Data'!$B:$AX,MATCH(N$1,'Published Daily Data'!$B$1:$AX$1,0),TRUE)</f>
        <v>10914</v>
      </c>
      <c r="O359" s="17">
        <f>VLOOKUP($B359,'Published Daily Data'!$B:$AX,MATCH(O$1,'Published Daily Data'!$B$1:$AX$1,0),TRUE)</f>
        <v>0</v>
      </c>
      <c r="P359" s="17">
        <f>VLOOKUP($B359,'Published Daily Data'!$B:$AX,MATCH(P$1,'Published Daily Data'!$B$1:$AX$1,0),TRUE)</f>
        <v>-317</v>
      </c>
      <c r="Q359" s="17">
        <f>VLOOKUP($B359,'Published Daily Data'!$B:$AX,MATCH(Q$1,'Published Daily Data'!$B$1:$AX$1,0),TRUE)</f>
        <v>21770</v>
      </c>
      <c r="R359" s="17">
        <f>VLOOKUP($B359,'Published Daily Data'!$B:$AX,MATCH(R$1,'Published Daily Data'!$B$1:$AX$1,0),TRUE)</f>
        <v>-1788</v>
      </c>
      <c r="S359" s="17">
        <f>VLOOKUP($B359,'Published Daily Data'!$B:$AX,MATCH(S$1,'Published Daily Data'!$B$1:$AX$1,0),TRUE)</f>
        <v>-23170</v>
      </c>
      <c r="T359" s="17">
        <f>VLOOKUP($B359,'Published Daily Data'!$B:$AX,MATCH(T$1,'Published Daily Data'!$B$1:$AX$1,0),TRUE)</f>
        <v>-4199</v>
      </c>
      <c r="U359" s="17">
        <f>VLOOKUP($B359,'Published Daily Data'!$B:$AX,MATCH(U$1,'Published Daily Data'!$B$1:$AX$1,0),TRUE)</f>
        <v>-8518</v>
      </c>
    </row>
    <row r="360" spans="1:21" x14ac:dyDescent="0.2">
      <c r="A360" s="18"/>
      <c r="B360" s="23">
        <f t="shared" si="6"/>
        <v>44906</v>
      </c>
      <c r="C360" s="17">
        <f>VLOOKUP($B360,'Published Daily Data'!$B:$AX,MATCH(C$1,'Published Daily Data'!$B$1:$AX$1,0),TRUE)</f>
        <v>89673</v>
      </c>
      <c r="D360" s="17">
        <f>VLOOKUP($B360,'Published Daily Data'!$B:$AX,MATCH(D$1,'Published Daily Data'!$B$1:$AX$1,0),TRUE)</f>
        <v>95270</v>
      </c>
      <c r="E360" s="17">
        <f>VLOOKUP($B360,'Published Daily Data'!$B:$AX,MATCH(E$1,'Published Daily Data'!$B$1:$AX$1,0),TRUE)</f>
        <v>79849</v>
      </c>
      <c r="F360" s="17">
        <f>VLOOKUP($B360,'Published Daily Data'!$B:$AX,MATCH(F$1,'Published Daily Data'!$B$1:$AX$1,0),TRUE)</f>
        <v>-15421</v>
      </c>
      <c r="G360" s="17">
        <f>VLOOKUP($B360,'Published Daily Data'!$B:$AX,MATCH(G$1,'Published Daily Data'!$B$1:$AX$1,0),TRUE)</f>
        <v>9720</v>
      </c>
      <c r="H360" s="17">
        <f>VLOOKUP($B360,'Published Daily Data'!$B:$AX,MATCH(H$1,'Published Daily Data'!$B$1:$AX$1,0),TRUE)</f>
        <v>52050</v>
      </c>
      <c r="I360" s="17">
        <f>VLOOKUP($B360,'Published Daily Data'!$B:$AX,MATCH(I$1,'Published Daily Data'!$B$1:$AX$1,0),TRUE)</f>
        <v>0</v>
      </c>
      <c r="J360" s="17">
        <f>VLOOKUP($B360,'Published Daily Data'!$B:$AX,MATCH(J$1,'Published Daily Data'!$B$1:$AX$1,0),TRUE)</f>
        <v>0</v>
      </c>
      <c r="K360" s="17">
        <f>VLOOKUP($B360,'Published Daily Data'!$B:$AX,MATCH(K$1,'Published Daily Data'!$B$1:$AX$1,0),TRUE)</f>
        <v>527</v>
      </c>
      <c r="L360" s="17">
        <f>VLOOKUP($B360,'Published Daily Data'!$B:$AX,MATCH(L$1,'Published Daily Data'!$B$1:$AX$1,0),TRUE)</f>
        <v>3562</v>
      </c>
      <c r="M360" s="17">
        <f>VLOOKUP($B360,'Published Daily Data'!$B:$AX,MATCH(M$1,'Published Daily Data'!$B$1:$AX$1,0),TRUE)</f>
        <v>2435</v>
      </c>
      <c r="N360" s="17">
        <f>VLOOKUP($B360,'Published Daily Data'!$B:$AX,MATCH(N$1,'Published Daily Data'!$B$1:$AX$1,0),TRUE)</f>
        <v>11555</v>
      </c>
      <c r="O360" s="17">
        <f>VLOOKUP($B360,'Published Daily Data'!$B:$AX,MATCH(O$1,'Published Daily Data'!$B$1:$AX$1,0),TRUE)</f>
        <v>0</v>
      </c>
      <c r="P360" s="17">
        <f>VLOOKUP($B360,'Published Daily Data'!$B:$AX,MATCH(P$1,'Published Daily Data'!$B$1:$AX$1,0),TRUE)</f>
        <v>51</v>
      </c>
      <c r="Q360" s="17">
        <f>VLOOKUP($B360,'Published Daily Data'!$B:$AX,MATCH(Q$1,'Published Daily Data'!$B$1:$AX$1,0),TRUE)</f>
        <v>22453</v>
      </c>
      <c r="R360" s="17">
        <f>VLOOKUP($B360,'Published Daily Data'!$B:$AX,MATCH(R$1,'Published Daily Data'!$B$1:$AX$1,0),TRUE)</f>
        <v>302</v>
      </c>
      <c r="S360" s="17">
        <f>VLOOKUP($B360,'Published Daily Data'!$B:$AX,MATCH(S$1,'Published Daily Data'!$B$1:$AX$1,0),TRUE)</f>
        <v>-26029</v>
      </c>
      <c r="T360" s="17">
        <f>VLOOKUP($B360,'Published Daily Data'!$B:$AX,MATCH(T$1,'Published Daily Data'!$B$1:$AX$1,0),TRUE)</f>
        <v>-3206</v>
      </c>
      <c r="U360" s="17">
        <f>VLOOKUP($B360,'Published Daily Data'!$B:$AX,MATCH(U$1,'Published Daily Data'!$B$1:$AX$1,0),TRUE)</f>
        <v>-8992</v>
      </c>
    </row>
    <row r="361" spans="1:21" x14ac:dyDescent="0.2">
      <c r="A361" s="18"/>
      <c r="B361" s="23">
        <f t="shared" si="6"/>
        <v>44907</v>
      </c>
      <c r="C361" s="17">
        <f>VLOOKUP($B361,'Published Daily Data'!$B:$AX,MATCH(C$1,'Published Daily Data'!$B$1:$AX$1,0),TRUE)</f>
        <v>96429</v>
      </c>
      <c r="D361" s="17">
        <f>VLOOKUP($B361,'Published Daily Data'!$B:$AX,MATCH(D$1,'Published Daily Data'!$B$1:$AX$1,0),TRUE)</f>
        <v>98500</v>
      </c>
      <c r="E361" s="17">
        <f>VLOOKUP($B361,'Published Daily Data'!$B:$AX,MATCH(E$1,'Published Daily Data'!$B$1:$AX$1,0),TRUE)</f>
        <v>93368</v>
      </c>
      <c r="F361" s="17">
        <f>VLOOKUP($B361,'Published Daily Data'!$B:$AX,MATCH(F$1,'Published Daily Data'!$B$1:$AX$1,0),TRUE)</f>
        <v>-5132</v>
      </c>
      <c r="G361" s="17">
        <f>VLOOKUP($B361,'Published Daily Data'!$B:$AX,MATCH(G$1,'Published Daily Data'!$B$1:$AX$1,0),TRUE)</f>
        <v>11179</v>
      </c>
      <c r="H361" s="17">
        <f>VLOOKUP($B361,'Published Daily Data'!$B:$AX,MATCH(H$1,'Published Daily Data'!$B$1:$AX$1,0),TRUE)</f>
        <v>58463</v>
      </c>
      <c r="I361" s="17">
        <f>VLOOKUP($B361,'Published Daily Data'!$B:$AX,MATCH(I$1,'Published Daily Data'!$B$1:$AX$1,0),TRUE)</f>
        <v>0</v>
      </c>
      <c r="J361" s="17">
        <f>VLOOKUP($B361,'Published Daily Data'!$B:$AX,MATCH(J$1,'Published Daily Data'!$B$1:$AX$1,0),TRUE)</f>
        <v>0</v>
      </c>
      <c r="K361" s="17">
        <f>VLOOKUP($B361,'Published Daily Data'!$B:$AX,MATCH(K$1,'Published Daily Data'!$B$1:$AX$1,0),TRUE)</f>
        <v>1934</v>
      </c>
      <c r="L361" s="17">
        <f>VLOOKUP($B361,'Published Daily Data'!$B:$AX,MATCH(L$1,'Published Daily Data'!$B$1:$AX$1,0),TRUE)</f>
        <v>9085</v>
      </c>
      <c r="M361" s="17">
        <f>VLOOKUP($B361,'Published Daily Data'!$B:$AX,MATCH(M$1,'Published Daily Data'!$B$1:$AX$1,0),TRUE)</f>
        <v>606</v>
      </c>
      <c r="N361" s="17">
        <f>VLOOKUP($B361,'Published Daily Data'!$B:$AX,MATCH(N$1,'Published Daily Data'!$B$1:$AX$1,0),TRUE)</f>
        <v>12101</v>
      </c>
      <c r="O361" s="17">
        <f>VLOOKUP($B361,'Published Daily Data'!$B:$AX,MATCH(O$1,'Published Daily Data'!$B$1:$AX$1,0),TRUE)</f>
        <v>0</v>
      </c>
      <c r="P361" s="17">
        <f>VLOOKUP($B361,'Published Daily Data'!$B:$AX,MATCH(P$1,'Published Daily Data'!$B$1:$AX$1,0),TRUE)</f>
        <v>-697</v>
      </c>
      <c r="Q361" s="17">
        <f>VLOOKUP($B361,'Published Daily Data'!$B:$AX,MATCH(Q$1,'Published Daily Data'!$B$1:$AX$1,0),TRUE)</f>
        <v>15604</v>
      </c>
      <c r="R361" s="17">
        <f>VLOOKUP($B361,'Published Daily Data'!$B:$AX,MATCH(R$1,'Published Daily Data'!$B$1:$AX$1,0),TRUE)</f>
        <v>1033</v>
      </c>
      <c r="S361" s="17">
        <f>VLOOKUP($B361,'Published Daily Data'!$B:$AX,MATCH(S$1,'Published Daily Data'!$B$1:$AX$1,0),TRUE)</f>
        <v>-17488</v>
      </c>
      <c r="T361" s="17">
        <f>VLOOKUP($B361,'Published Daily Data'!$B:$AX,MATCH(T$1,'Published Daily Data'!$B$1:$AX$1,0),TRUE)</f>
        <v>-1424</v>
      </c>
      <c r="U361" s="17">
        <f>VLOOKUP($B361,'Published Daily Data'!$B:$AX,MATCH(U$1,'Published Daily Data'!$B$1:$AX$1,0),TRUE)</f>
        <v>-2160</v>
      </c>
    </row>
    <row r="362" spans="1:21" x14ac:dyDescent="0.2">
      <c r="A362" s="18"/>
      <c r="B362" s="23">
        <f t="shared" si="6"/>
        <v>44908</v>
      </c>
      <c r="C362" s="17">
        <f>VLOOKUP($B362,'Published Daily Data'!$B:$AX,MATCH(C$1,'Published Daily Data'!$B$1:$AX$1,0),TRUE)</f>
        <v>98078</v>
      </c>
      <c r="D362" s="17">
        <f>VLOOKUP($B362,'Published Daily Data'!$B:$AX,MATCH(D$1,'Published Daily Data'!$B$1:$AX$1,0),TRUE)</f>
        <v>99221</v>
      </c>
      <c r="E362" s="17">
        <f>VLOOKUP($B362,'Published Daily Data'!$B:$AX,MATCH(E$1,'Published Daily Data'!$B$1:$AX$1,0),TRUE)</f>
        <v>91934</v>
      </c>
      <c r="F362" s="17">
        <f>VLOOKUP($B362,'Published Daily Data'!$B:$AX,MATCH(F$1,'Published Daily Data'!$B$1:$AX$1,0),TRUE)</f>
        <v>-7287</v>
      </c>
      <c r="G362" s="17">
        <f>VLOOKUP($B362,'Published Daily Data'!$B:$AX,MATCH(G$1,'Published Daily Data'!$B$1:$AX$1,0),TRUE)</f>
        <v>12511</v>
      </c>
      <c r="H362" s="17">
        <f>VLOOKUP($B362,'Published Daily Data'!$B:$AX,MATCH(H$1,'Published Daily Data'!$B$1:$AX$1,0),TRUE)</f>
        <v>56325</v>
      </c>
      <c r="I362" s="17">
        <f>VLOOKUP($B362,'Published Daily Data'!$B:$AX,MATCH(I$1,'Published Daily Data'!$B$1:$AX$1,0),TRUE)</f>
        <v>0</v>
      </c>
      <c r="J362" s="17">
        <f>VLOOKUP($B362,'Published Daily Data'!$B:$AX,MATCH(J$1,'Published Daily Data'!$B$1:$AX$1,0),TRUE)</f>
        <v>0</v>
      </c>
      <c r="K362" s="17">
        <f>VLOOKUP($B362,'Published Daily Data'!$B:$AX,MATCH(K$1,'Published Daily Data'!$B$1:$AX$1,0),TRUE)</f>
        <v>1227</v>
      </c>
      <c r="L362" s="17">
        <f>VLOOKUP($B362,'Published Daily Data'!$B:$AX,MATCH(L$1,'Published Daily Data'!$B$1:$AX$1,0),TRUE)</f>
        <v>9795</v>
      </c>
      <c r="M362" s="17">
        <f>VLOOKUP($B362,'Published Daily Data'!$B:$AX,MATCH(M$1,'Published Daily Data'!$B$1:$AX$1,0),TRUE)</f>
        <v>17</v>
      </c>
      <c r="N362" s="17">
        <f>VLOOKUP($B362,'Published Daily Data'!$B:$AX,MATCH(N$1,'Published Daily Data'!$B$1:$AX$1,0),TRUE)</f>
        <v>12059</v>
      </c>
      <c r="O362" s="17">
        <f>VLOOKUP($B362,'Published Daily Data'!$B:$AX,MATCH(O$1,'Published Daily Data'!$B$1:$AX$1,0),TRUE)</f>
        <v>0</v>
      </c>
      <c r="P362" s="17">
        <f>VLOOKUP($B362,'Published Daily Data'!$B:$AX,MATCH(P$1,'Published Daily Data'!$B$1:$AX$1,0),TRUE)</f>
        <v>69</v>
      </c>
      <c r="Q362" s="17">
        <f>VLOOKUP($B362,'Published Daily Data'!$B:$AX,MATCH(Q$1,'Published Daily Data'!$B$1:$AX$1,0),TRUE)</f>
        <v>17102</v>
      </c>
      <c r="R362" s="17">
        <f>VLOOKUP($B362,'Published Daily Data'!$B:$AX,MATCH(R$1,'Published Daily Data'!$B$1:$AX$1,0),TRUE)</f>
        <v>874</v>
      </c>
      <c r="S362" s="17">
        <f>VLOOKUP($B362,'Published Daily Data'!$B:$AX,MATCH(S$1,'Published Daily Data'!$B$1:$AX$1,0),TRUE)</f>
        <v>-21437</v>
      </c>
      <c r="T362" s="17">
        <f>VLOOKUP($B362,'Published Daily Data'!$B:$AX,MATCH(T$1,'Published Daily Data'!$B$1:$AX$1,0),TRUE)</f>
        <v>-1905</v>
      </c>
      <c r="U362" s="17">
        <f>VLOOKUP($B362,'Published Daily Data'!$B:$AX,MATCH(U$1,'Published Daily Data'!$B$1:$AX$1,0),TRUE)</f>
        <v>-1990</v>
      </c>
    </row>
    <row r="363" spans="1:21" x14ac:dyDescent="0.2">
      <c r="A363" s="18"/>
      <c r="B363" s="23">
        <f t="shared" si="6"/>
        <v>44909</v>
      </c>
      <c r="C363" s="17">
        <f>VLOOKUP($B363,'Published Daily Data'!$B:$AX,MATCH(C$1,'Published Daily Data'!$B$1:$AX$1,0),TRUE)</f>
        <v>95989</v>
      </c>
      <c r="D363" s="17">
        <f>VLOOKUP($B363,'Published Daily Data'!$B:$AX,MATCH(D$1,'Published Daily Data'!$B$1:$AX$1,0),TRUE)</f>
        <v>100174</v>
      </c>
      <c r="E363" s="17">
        <f>VLOOKUP($B363,'Published Daily Data'!$B:$AX,MATCH(E$1,'Published Daily Data'!$B$1:$AX$1,0),TRUE)</f>
        <v>93364</v>
      </c>
      <c r="F363" s="17">
        <f>VLOOKUP($B363,'Published Daily Data'!$B:$AX,MATCH(F$1,'Published Daily Data'!$B$1:$AX$1,0),TRUE)</f>
        <v>-6810</v>
      </c>
      <c r="G363" s="17">
        <f>VLOOKUP($B363,'Published Daily Data'!$B:$AX,MATCH(G$1,'Published Daily Data'!$B$1:$AX$1,0),TRUE)</f>
        <v>10808</v>
      </c>
      <c r="H363" s="17">
        <f>VLOOKUP($B363,'Published Daily Data'!$B:$AX,MATCH(H$1,'Published Daily Data'!$B$1:$AX$1,0),TRUE)</f>
        <v>58197</v>
      </c>
      <c r="I363" s="17">
        <f>VLOOKUP($B363,'Published Daily Data'!$B:$AX,MATCH(I$1,'Published Daily Data'!$B$1:$AX$1,0),TRUE)</f>
        <v>0</v>
      </c>
      <c r="J363" s="17">
        <f>VLOOKUP($B363,'Published Daily Data'!$B:$AX,MATCH(J$1,'Published Daily Data'!$B$1:$AX$1,0),TRUE)</f>
        <v>0</v>
      </c>
      <c r="K363" s="17">
        <f>VLOOKUP($B363,'Published Daily Data'!$B:$AX,MATCH(K$1,'Published Daily Data'!$B$1:$AX$1,0),TRUE)</f>
        <v>526</v>
      </c>
      <c r="L363" s="17">
        <f>VLOOKUP($B363,'Published Daily Data'!$B:$AX,MATCH(L$1,'Published Daily Data'!$B$1:$AX$1,0),TRUE)</f>
        <v>11381</v>
      </c>
      <c r="M363" s="17">
        <f>VLOOKUP($B363,'Published Daily Data'!$B:$AX,MATCH(M$1,'Published Daily Data'!$B$1:$AX$1,0),TRUE)</f>
        <v>21</v>
      </c>
      <c r="N363" s="17">
        <f>VLOOKUP($B363,'Published Daily Data'!$B:$AX,MATCH(N$1,'Published Daily Data'!$B$1:$AX$1,0),TRUE)</f>
        <v>12431</v>
      </c>
      <c r="O363" s="17">
        <f>VLOOKUP($B363,'Published Daily Data'!$B:$AX,MATCH(O$1,'Published Daily Data'!$B$1:$AX$1,0),TRUE)</f>
        <v>0</v>
      </c>
      <c r="P363" s="17">
        <f>VLOOKUP($B363,'Published Daily Data'!$B:$AX,MATCH(P$1,'Published Daily Data'!$B$1:$AX$1,0),TRUE)</f>
        <v>739</v>
      </c>
      <c r="Q363" s="17">
        <f>VLOOKUP($B363,'Published Daily Data'!$B:$AX,MATCH(Q$1,'Published Daily Data'!$B$1:$AX$1,0),TRUE)</f>
        <v>24085</v>
      </c>
      <c r="R363" s="17">
        <f>VLOOKUP($B363,'Published Daily Data'!$B:$AX,MATCH(R$1,'Published Daily Data'!$B$1:$AX$1,0),TRUE)</f>
        <v>331</v>
      </c>
      <c r="S363" s="17">
        <f>VLOOKUP($B363,'Published Daily Data'!$B:$AX,MATCH(S$1,'Published Daily Data'!$B$1:$AX$1,0),TRUE)</f>
        <v>-25506</v>
      </c>
      <c r="T363" s="17">
        <f>VLOOKUP($B363,'Published Daily Data'!$B:$AX,MATCH(T$1,'Published Daily Data'!$B$1:$AX$1,0),TRUE)</f>
        <v>-3432</v>
      </c>
      <c r="U363" s="17">
        <f>VLOOKUP($B363,'Published Daily Data'!$B:$AX,MATCH(U$1,'Published Daily Data'!$B$1:$AX$1,0),TRUE)</f>
        <v>-3027</v>
      </c>
    </row>
    <row r="364" spans="1:21" x14ac:dyDescent="0.2">
      <c r="A364" s="18"/>
      <c r="B364" s="23">
        <f t="shared" si="6"/>
        <v>44910</v>
      </c>
      <c r="C364" s="17">
        <f>VLOOKUP($B364,'Published Daily Data'!$B:$AX,MATCH(C$1,'Published Daily Data'!$B$1:$AX$1,0),TRUE)</f>
        <v>95855</v>
      </c>
      <c r="D364" s="17">
        <f>VLOOKUP($B364,'Published Daily Data'!$B:$AX,MATCH(D$1,'Published Daily Data'!$B$1:$AX$1,0),TRUE)</f>
        <v>100664</v>
      </c>
      <c r="E364" s="17">
        <f>VLOOKUP($B364,'Published Daily Data'!$B:$AX,MATCH(E$1,'Published Daily Data'!$B$1:$AX$1,0),TRUE)</f>
        <v>94563</v>
      </c>
      <c r="F364" s="17">
        <f>VLOOKUP($B364,'Published Daily Data'!$B:$AX,MATCH(F$1,'Published Daily Data'!$B$1:$AX$1,0),TRUE)</f>
        <v>-6101</v>
      </c>
      <c r="G364" s="17">
        <f>VLOOKUP($B364,'Published Daily Data'!$B:$AX,MATCH(G$1,'Published Daily Data'!$B$1:$AX$1,0),TRUE)</f>
        <v>8814</v>
      </c>
      <c r="H364" s="17">
        <f>VLOOKUP($B364,'Published Daily Data'!$B:$AX,MATCH(H$1,'Published Daily Data'!$B$1:$AX$1,0),TRUE)</f>
        <v>62600</v>
      </c>
      <c r="I364" s="17">
        <f>VLOOKUP($B364,'Published Daily Data'!$B:$AX,MATCH(I$1,'Published Daily Data'!$B$1:$AX$1,0),TRUE)</f>
        <v>0</v>
      </c>
      <c r="J364" s="17">
        <f>VLOOKUP($B364,'Published Daily Data'!$B:$AX,MATCH(J$1,'Published Daily Data'!$B$1:$AX$1,0),TRUE)</f>
        <v>0</v>
      </c>
      <c r="K364" s="17">
        <f>VLOOKUP($B364,'Published Daily Data'!$B:$AX,MATCH(K$1,'Published Daily Data'!$B$1:$AX$1,0),TRUE)</f>
        <v>0</v>
      </c>
      <c r="L364" s="17">
        <f>VLOOKUP($B364,'Published Daily Data'!$B:$AX,MATCH(L$1,'Published Daily Data'!$B$1:$AX$1,0),TRUE)</f>
        <v>10238</v>
      </c>
      <c r="M364" s="17">
        <f>VLOOKUP($B364,'Published Daily Data'!$B:$AX,MATCH(M$1,'Published Daily Data'!$B$1:$AX$1,0),TRUE)</f>
        <v>426</v>
      </c>
      <c r="N364" s="17">
        <f>VLOOKUP($B364,'Published Daily Data'!$B:$AX,MATCH(N$1,'Published Daily Data'!$B$1:$AX$1,0),TRUE)</f>
        <v>12485</v>
      </c>
      <c r="O364" s="17">
        <f>VLOOKUP($B364,'Published Daily Data'!$B:$AX,MATCH(O$1,'Published Daily Data'!$B$1:$AX$1,0),TRUE)</f>
        <v>0</v>
      </c>
      <c r="P364" s="17">
        <f>VLOOKUP($B364,'Published Daily Data'!$B:$AX,MATCH(P$1,'Published Daily Data'!$B$1:$AX$1,0),TRUE)</f>
        <v>573</v>
      </c>
      <c r="Q364" s="17">
        <f>VLOOKUP($B364,'Published Daily Data'!$B:$AX,MATCH(Q$1,'Published Daily Data'!$B$1:$AX$1,0),TRUE)</f>
        <v>23136</v>
      </c>
      <c r="R364" s="17">
        <f>VLOOKUP($B364,'Published Daily Data'!$B:$AX,MATCH(R$1,'Published Daily Data'!$B$1:$AX$1,0),TRUE)</f>
        <v>1606</v>
      </c>
      <c r="S364" s="17">
        <f>VLOOKUP($B364,'Published Daily Data'!$B:$AX,MATCH(S$1,'Published Daily Data'!$B$1:$AX$1,0),TRUE)</f>
        <v>-25507</v>
      </c>
      <c r="T364" s="17">
        <f>VLOOKUP($B364,'Published Daily Data'!$B:$AX,MATCH(T$1,'Published Daily Data'!$B$1:$AX$1,0),TRUE)</f>
        <v>-2190</v>
      </c>
      <c r="U364" s="17">
        <f>VLOOKUP($B364,'Published Daily Data'!$B:$AX,MATCH(U$1,'Published Daily Data'!$B$1:$AX$1,0),TRUE)</f>
        <v>-3719</v>
      </c>
    </row>
    <row r="365" spans="1:21" x14ac:dyDescent="0.2">
      <c r="A365" s="18"/>
      <c r="B365" s="23">
        <f t="shared" si="6"/>
        <v>44911</v>
      </c>
      <c r="C365" s="17">
        <f>VLOOKUP($B365,'Published Daily Data'!$B:$AX,MATCH(C$1,'Published Daily Data'!$B$1:$AX$1,0),TRUE)</f>
        <v>96161</v>
      </c>
      <c r="D365" s="17">
        <f>VLOOKUP($B365,'Published Daily Data'!$B:$AX,MATCH(D$1,'Published Daily Data'!$B$1:$AX$1,0),TRUE)</f>
        <v>102060</v>
      </c>
      <c r="E365" s="17">
        <f>VLOOKUP($B365,'Published Daily Data'!$B:$AX,MATCH(E$1,'Published Daily Data'!$B$1:$AX$1,0),TRUE)</f>
        <v>94585</v>
      </c>
      <c r="F365" s="17">
        <f>VLOOKUP($B365,'Published Daily Data'!$B:$AX,MATCH(F$1,'Published Daily Data'!$B$1:$AX$1,0),TRUE)</f>
        <v>-7475</v>
      </c>
      <c r="G365" s="17">
        <f>VLOOKUP($B365,'Published Daily Data'!$B:$AX,MATCH(G$1,'Published Daily Data'!$B$1:$AX$1,0),TRUE)</f>
        <v>7281</v>
      </c>
      <c r="H365" s="17">
        <f>VLOOKUP($B365,'Published Daily Data'!$B:$AX,MATCH(H$1,'Published Daily Data'!$B$1:$AX$1,0),TRUE)</f>
        <v>63828</v>
      </c>
      <c r="I365" s="17">
        <f>VLOOKUP($B365,'Published Daily Data'!$B:$AX,MATCH(I$1,'Published Daily Data'!$B$1:$AX$1,0),TRUE)</f>
        <v>0</v>
      </c>
      <c r="J365" s="17">
        <f>VLOOKUP($B365,'Published Daily Data'!$B:$AX,MATCH(J$1,'Published Daily Data'!$B$1:$AX$1,0),TRUE)</f>
        <v>0</v>
      </c>
      <c r="K365" s="17">
        <f>VLOOKUP($B365,'Published Daily Data'!$B:$AX,MATCH(K$1,'Published Daily Data'!$B$1:$AX$1,0),TRUE)</f>
        <v>0</v>
      </c>
      <c r="L365" s="17">
        <f>VLOOKUP($B365,'Published Daily Data'!$B:$AX,MATCH(L$1,'Published Daily Data'!$B$1:$AX$1,0),TRUE)</f>
        <v>10842</v>
      </c>
      <c r="M365" s="17">
        <f>VLOOKUP($B365,'Published Daily Data'!$B:$AX,MATCH(M$1,'Published Daily Data'!$B$1:$AX$1,0),TRUE)</f>
        <v>118</v>
      </c>
      <c r="N365" s="17">
        <f>VLOOKUP($B365,'Published Daily Data'!$B:$AX,MATCH(N$1,'Published Daily Data'!$B$1:$AX$1,0),TRUE)</f>
        <v>12516</v>
      </c>
      <c r="O365" s="17">
        <f>VLOOKUP($B365,'Published Daily Data'!$B:$AX,MATCH(O$1,'Published Daily Data'!$B$1:$AX$1,0),TRUE)</f>
        <v>0</v>
      </c>
      <c r="P365" s="17">
        <f>VLOOKUP($B365,'Published Daily Data'!$B:$AX,MATCH(P$1,'Published Daily Data'!$B$1:$AX$1,0),TRUE)</f>
        <v>-851</v>
      </c>
      <c r="Q365" s="17">
        <f>VLOOKUP($B365,'Published Daily Data'!$B:$AX,MATCH(Q$1,'Published Daily Data'!$B$1:$AX$1,0),TRUE)</f>
        <v>21120</v>
      </c>
      <c r="R365" s="17">
        <f>VLOOKUP($B365,'Published Daily Data'!$B:$AX,MATCH(R$1,'Published Daily Data'!$B$1:$AX$1,0),TRUE)</f>
        <v>1190</v>
      </c>
      <c r="S365" s="17">
        <f>VLOOKUP($B365,'Published Daily Data'!$B:$AX,MATCH(S$1,'Published Daily Data'!$B$1:$AX$1,0),TRUE)</f>
        <v>-22016</v>
      </c>
      <c r="T365" s="17">
        <f>VLOOKUP($B365,'Published Daily Data'!$B:$AX,MATCH(T$1,'Published Daily Data'!$B$1:$AX$1,0),TRUE)</f>
        <v>-2052</v>
      </c>
      <c r="U365" s="17">
        <f>VLOOKUP($B365,'Published Daily Data'!$B:$AX,MATCH(U$1,'Published Daily Data'!$B$1:$AX$1,0),TRUE)</f>
        <v>-4866</v>
      </c>
    </row>
    <row r="366" spans="1:21" x14ac:dyDescent="0.2">
      <c r="A366" s="18"/>
      <c r="B366" s="23">
        <f t="shared" si="6"/>
        <v>44912</v>
      </c>
      <c r="C366" s="17">
        <f>VLOOKUP($B366,'Published Daily Data'!$B:$AX,MATCH(C$1,'Published Daily Data'!$B$1:$AX$1,0),TRUE)</f>
        <v>93552</v>
      </c>
      <c r="D366" s="17">
        <f>VLOOKUP($B366,'Published Daily Data'!$B:$AX,MATCH(D$1,'Published Daily Data'!$B$1:$AX$1,0),TRUE)</f>
        <v>100944</v>
      </c>
      <c r="E366" s="17">
        <f>VLOOKUP($B366,'Published Daily Data'!$B:$AX,MATCH(E$1,'Published Daily Data'!$B$1:$AX$1,0),TRUE)</f>
        <v>87990</v>
      </c>
      <c r="F366" s="17">
        <f>VLOOKUP($B366,'Published Daily Data'!$B:$AX,MATCH(F$1,'Published Daily Data'!$B$1:$AX$1,0),TRUE)</f>
        <v>-12954</v>
      </c>
      <c r="G366" s="17">
        <f>VLOOKUP($B366,'Published Daily Data'!$B:$AX,MATCH(G$1,'Published Daily Data'!$B$1:$AX$1,0),TRUE)</f>
        <v>7281</v>
      </c>
      <c r="H366" s="17">
        <f>VLOOKUP($B366,'Published Daily Data'!$B:$AX,MATCH(H$1,'Published Daily Data'!$B$1:$AX$1,0),TRUE)</f>
        <v>58411</v>
      </c>
      <c r="I366" s="17">
        <f>VLOOKUP($B366,'Published Daily Data'!$B:$AX,MATCH(I$1,'Published Daily Data'!$B$1:$AX$1,0),TRUE)</f>
        <v>0</v>
      </c>
      <c r="J366" s="17">
        <f>VLOOKUP($B366,'Published Daily Data'!$B:$AX,MATCH(J$1,'Published Daily Data'!$B$1:$AX$1,0),TRUE)</f>
        <v>0</v>
      </c>
      <c r="K366" s="17">
        <f>VLOOKUP($B366,'Published Daily Data'!$B:$AX,MATCH(K$1,'Published Daily Data'!$B$1:$AX$1,0),TRUE)</f>
        <v>0</v>
      </c>
      <c r="L366" s="17">
        <f>VLOOKUP($B366,'Published Daily Data'!$B:$AX,MATCH(L$1,'Published Daily Data'!$B$1:$AX$1,0),TRUE)</f>
        <v>9918</v>
      </c>
      <c r="M366" s="17">
        <f>VLOOKUP($B366,'Published Daily Data'!$B:$AX,MATCH(M$1,'Published Daily Data'!$B$1:$AX$1,0),TRUE)</f>
        <v>13</v>
      </c>
      <c r="N366" s="17">
        <f>VLOOKUP($B366,'Published Daily Data'!$B:$AX,MATCH(N$1,'Published Daily Data'!$B$1:$AX$1,0),TRUE)</f>
        <v>12367</v>
      </c>
      <c r="O366" s="17">
        <f>VLOOKUP($B366,'Published Daily Data'!$B:$AX,MATCH(O$1,'Published Daily Data'!$B$1:$AX$1,0),TRUE)</f>
        <v>0</v>
      </c>
      <c r="P366" s="17">
        <f>VLOOKUP($B366,'Published Daily Data'!$B:$AX,MATCH(P$1,'Published Daily Data'!$B$1:$AX$1,0),TRUE)</f>
        <v>-767</v>
      </c>
      <c r="Q366" s="17">
        <f>VLOOKUP($B366,'Published Daily Data'!$B:$AX,MATCH(Q$1,'Published Daily Data'!$B$1:$AX$1,0),TRUE)</f>
        <v>17989</v>
      </c>
      <c r="R366" s="17">
        <f>VLOOKUP($B366,'Published Daily Data'!$B:$AX,MATCH(R$1,'Published Daily Data'!$B$1:$AX$1,0),TRUE)</f>
        <v>-20</v>
      </c>
      <c r="S366" s="17">
        <f>VLOOKUP($B366,'Published Daily Data'!$B:$AX,MATCH(S$1,'Published Daily Data'!$B$1:$AX$1,0),TRUE)</f>
        <v>-19125</v>
      </c>
      <c r="T366" s="17">
        <f>VLOOKUP($B366,'Published Daily Data'!$B:$AX,MATCH(T$1,'Published Daily Data'!$B$1:$AX$1,0),TRUE)</f>
        <v>-3925</v>
      </c>
      <c r="U366" s="17">
        <f>VLOOKUP($B366,'Published Daily Data'!$B:$AX,MATCH(U$1,'Published Daily Data'!$B$1:$AX$1,0),TRUE)</f>
        <v>-7106</v>
      </c>
    </row>
    <row r="367" spans="1:21" x14ac:dyDescent="0.2">
      <c r="A367" s="18"/>
      <c r="B367" s="23">
        <f t="shared" si="6"/>
        <v>44913</v>
      </c>
      <c r="C367" s="17">
        <f>VLOOKUP($B367,'Published Daily Data'!$B:$AX,MATCH(C$1,'Published Daily Data'!$B$1:$AX$1,0),TRUE)</f>
        <v>91514</v>
      </c>
      <c r="D367" s="17">
        <f>VLOOKUP($B367,'Published Daily Data'!$B:$AX,MATCH(D$1,'Published Daily Data'!$B$1:$AX$1,0),TRUE)</f>
        <v>100255</v>
      </c>
      <c r="E367" s="17">
        <f>VLOOKUP($B367,'Published Daily Data'!$B:$AX,MATCH(E$1,'Published Daily Data'!$B$1:$AX$1,0),TRUE)</f>
        <v>86507</v>
      </c>
      <c r="F367" s="17">
        <f>VLOOKUP($B367,'Published Daily Data'!$B:$AX,MATCH(F$1,'Published Daily Data'!$B$1:$AX$1,0),TRUE)</f>
        <v>-13748</v>
      </c>
      <c r="G367" s="17">
        <f>VLOOKUP($B367,'Published Daily Data'!$B:$AX,MATCH(G$1,'Published Daily Data'!$B$1:$AX$1,0),TRUE)</f>
        <v>7211</v>
      </c>
      <c r="H367" s="17">
        <f>VLOOKUP($B367,'Published Daily Data'!$B:$AX,MATCH(H$1,'Published Daily Data'!$B$1:$AX$1,0),TRUE)</f>
        <v>58489</v>
      </c>
      <c r="I367" s="17">
        <f>VLOOKUP($B367,'Published Daily Data'!$B:$AX,MATCH(I$1,'Published Daily Data'!$B$1:$AX$1,0),TRUE)</f>
        <v>0</v>
      </c>
      <c r="J367" s="17">
        <f>VLOOKUP($B367,'Published Daily Data'!$B:$AX,MATCH(J$1,'Published Daily Data'!$B$1:$AX$1,0),TRUE)</f>
        <v>0</v>
      </c>
      <c r="K367" s="17">
        <f>VLOOKUP($B367,'Published Daily Data'!$B:$AX,MATCH(K$1,'Published Daily Data'!$B$1:$AX$1,0),TRUE)</f>
        <v>0</v>
      </c>
      <c r="L367" s="17">
        <f>VLOOKUP($B367,'Published Daily Data'!$B:$AX,MATCH(L$1,'Published Daily Data'!$B$1:$AX$1,0),TRUE)</f>
        <v>8654</v>
      </c>
      <c r="M367" s="17">
        <f>VLOOKUP($B367,'Published Daily Data'!$B:$AX,MATCH(M$1,'Published Daily Data'!$B$1:$AX$1,0),TRUE)</f>
        <v>74</v>
      </c>
      <c r="N367" s="17">
        <f>VLOOKUP($B367,'Published Daily Data'!$B:$AX,MATCH(N$1,'Published Daily Data'!$B$1:$AX$1,0),TRUE)</f>
        <v>12079</v>
      </c>
      <c r="O367" s="17">
        <f>VLOOKUP($B367,'Published Daily Data'!$B:$AX,MATCH(O$1,'Published Daily Data'!$B$1:$AX$1,0),TRUE)</f>
        <v>0</v>
      </c>
      <c r="P367" s="17"/>
      <c r="Q367" s="17"/>
      <c r="R367" s="17"/>
      <c r="S367" s="17"/>
      <c r="T367" s="17"/>
      <c r="U367" s="17"/>
    </row>
    <row r="368" spans="1:21" x14ac:dyDescent="0.2">
      <c r="A368" s="2"/>
      <c r="B368" s="23">
        <f>MAX('Published Hourly Data'!C:C)</f>
        <v>44914</v>
      </c>
      <c r="C368" s="17">
        <f>VLOOKUP($B368,'Published Daily Data'!$B:$AX,MATCH(C$1,'Published Daily Data'!$B$1:$AX$1,0),TRUE)</f>
        <v>94852</v>
      </c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B120"/>
  <sheetViews>
    <sheetView zoomScale="85" zoomScaleNormal="85" workbookViewId="0">
      <pane ySplit="5" topLeftCell="A6" activePane="bottomLeft" state="frozen"/>
      <selection pane="bottomLeft" sqref="A1:B1"/>
    </sheetView>
  </sheetViews>
  <sheetFormatPr baseColWidth="10" defaultColWidth="9.1640625" defaultRowHeight="15" x14ac:dyDescent="0.2"/>
  <cols>
    <col min="1" max="1" width="28.1640625" style="46" bestFit="1" customWidth="1"/>
    <col min="2" max="2" width="108.5" style="68" bestFit="1" customWidth="1"/>
    <col min="3" max="16384" width="9.1640625" style="46"/>
  </cols>
  <sheetData>
    <row r="1" spans="1:2" ht="73.25" customHeight="1" x14ac:dyDescent="0.2">
      <c r="A1" s="103" t="s">
        <v>363</v>
      </c>
      <c r="B1" s="104"/>
    </row>
    <row r="2" spans="1:2" ht="14" customHeight="1" x14ac:dyDescent="0.2">
      <c r="A2" s="92"/>
      <c r="B2" s="93"/>
    </row>
    <row r="3" spans="1:2" ht="23.5" customHeight="1" x14ac:dyDescent="0.3">
      <c r="A3" s="88"/>
      <c r="B3" s="90" t="s">
        <v>282</v>
      </c>
    </row>
    <row r="4" spans="1:2" ht="16" thickBot="1" x14ac:dyDescent="0.25">
      <c r="A4" s="89"/>
      <c r="B4" s="91"/>
    </row>
    <row r="5" spans="1:2" ht="17" thickBot="1" x14ac:dyDescent="0.25">
      <c r="A5" s="71" t="s">
        <v>266</v>
      </c>
      <c r="B5" s="72" t="s">
        <v>267</v>
      </c>
    </row>
    <row r="6" spans="1:2" ht="16" x14ac:dyDescent="0.2">
      <c r="A6" s="69" t="s">
        <v>4</v>
      </c>
      <c r="B6" s="70" t="s">
        <v>260</v>
      </c>
    </row>
    <row r="7" spans="1:2" ht="16" x14ac:dyDescent="0.2">
      <c r="A7" s="37" t="s">
        <v>213</v>
      </c>
      <c r="B7" s="61" t="s">
        <v>261</v>
      </c>
    </row>
    <row r="8" spans="1:2" ht="16" x14ac:dyDescent="0.2">
      <c r="A8" s="48" t="s">
        <v>219</v>
      </c>
      <c r="B8" s="62" t="s">
        <v>262</v>
      </c>
    </row>
    <row r="9" spans="1:2" ht="16" x14ac:dyDescent="0.2">
      <c r="A9" s="47" t="s">
        <v>371</v>
      </c>
      <c r="B9" s="38" t="s">
        <v>263</v>
      </c>
    </row>
    <row r="10" spans="1:2" ht="32" x14ac:dyDescent="0.2">
      <c r="A10" s="38" t="s">
        <v>221</v>
      </c>
      <c r="B10" s="38" t="s">
        <v>314</v>
      </c>
    </row>
    <row r="11" spans="1:2" ht="16" x14ac:dyDescent="0.2">
      <c r="A11" s="37" t="s">
        <v>214</v>
      </c>
      <c r="B11" s="61" t="s">
        <v>264</v>
      </c>
    </row>
    <row r="12" spans="1:2" ht="16" x14ac:dyDescent="0.2">
      <c r="A12" s="38" t="s">
        <v>220</v>
      </c>
      <c r="B12" s="38" t="s">
        <v>265</v>
      </c>
    </row>
    <row r="13" spans="1:2" ht="48" x14ac:dyDescent="0.2">
      <c r="A13" s="38" t="s">
        <v>222</v>
      </c>
      <c r="B13" s="38" t="s">
        <v>283</v>
      </c>
    </row>
    <row r="14" spans="1:2" ht="48" x14ac:dyDescent="0.2">
      <c r="A14" s="49" t="s">
        <v>0</v>
      </c>
      <c r="B14" s="39" t="s">
        <v>284</v>
      </c>
    </row>
    <row r="15" spans="1:2" ht="64" x14ac:dyDescent="0.2">
      <c r="A15" s="41" t="s">
        <v>1</v>
      </c>
      <c r="B15" s="40" t="s">
        <v>285</v>
      </c>
    </row>
    <row r="16" spans="1:2" ht="48" x14ac:dyDescent="0.2">
      <c r="A16" s="41" t="s">
        <v>2</v>
      </c>
      <c r="B16" s="40" t="s">
        <v>286</v>
      </c>
    </row>
    <row r="17" spans="1:2" ht="64" x14ac:dyDescent="0.2">
      <c r="A17" s="41" t="s">
        <v>3</v>
      </c>
      <c r="B17" s="40" t="s">
        <v>287</v>
      </c>
    </row>
    <row r="18" spans="1:2" ht="32" x14ac:dyDescent="0.2">
      <c r="A18" s="50" t="s">
        <v>24</v>
      </c>
      <c r="B18" s="50" t="s">
        <v>288</v>
      </c>
    </row>
    <row r="19" spans="1:2" ht="48" x14ac:dyDescent="0.2">
      <c r="A19" s="50" t="s">
        <v>223</v>
      </c>
      <c r="B19" s="50" t="s">
        <v>315</v>
      </c>
    </row>
    <row r="20" spans="1:2" ht="80" x14ac:dyDescent="0.2">
      <c r="A20" s="50" t="s">
        <v>224</v>
      </c>
      <c r="B20" s="50" t="s">
        <v>316</v>
      </c>
    </row>
    <row r="21" spans="1:2" ht="16" x14ac:dyDescent="0.2">
      <c r="A21" s="51" t="s">
        <v>268</v>
      </c>
      <c r="B21" s="51" t="s">
        <v>317</v>
      </c>
    </row>
    <row r="22" spans="1:2" ht="16" x14ac:dyDescent="0.2">
      <c r="A22" s="51" t="s">
        <v>269</v>
      </c>
      <c r="B22" s="51" t="s">
        <v>318</v>
      </c>
    </row>
    <row r="23" spans="1:2" ht="16" x14ac:dyDescent="0.2">
      <c r="A23" s="51" t="s">
        <v>270</v>
      </c>
      <c r="B23" s="51" t="s">
        <v>319</v>
      </c>
    </row>
    <row r="24" spans="1:2" ht="16" x14ac:dyDescent="0.2">
      <c r="A24" s="51" t="s">
        <v>271</v>
      </c>
      <c r="B24" s="51" t="s">
        <v>320</v>
      </c>
    </row>
    <row r="25" spans="1:2" ht="48" x14ac:dyDescent="0.2">
      <c r="A25" s="52" t="s">
        <v>25</v>
      </c>
      <c r="B25" s="52" t="s">
        <v>289</v>
      </c>
    </row>
    <row r="26" spans="1:2" ht="48" x14ac:dyDescent="0.2">
      <c r="A26" s="52" t="s">
        <v>26</v>
      </c>
      <c r="B26" s="52" t="s">
        <v>291</v>
      </c>
    </row>
    <row r="27" spans="1:2" ht="64" x14ac:dyDescent="0.2">
      <c r="A27" s="52" t="s">
        <v>189</v>
      </c>
      <c r="B27" s="52" t="s">
        <v>290</v>
      </c>
    </row>
    <row r="28" spans="1:2" ht="32" x14ac:dyDescent="0.2">
      <c r="A28" s="53" t="s">
        <v>190</v>
      </c>
      <c r="B28" s="53" t="s">
        <v>292</v>
      </c>
    </row>
    <row r="29" spans="1:2" ht="32" x14ac:dyDescent="0.2">
      <c r="A29" s="53" t="s">
        <v>191</v>
      </c>
      <c r="B29" s="53" t="s">
        <v>293</v>
      </c>
    </row>
    <row r="30" spans="1:2" ht="32" x14ac:dyDescent="0.2">
      <c r="A30" s="53" t="s">
        <v>192</v>
      </c>
      <c r="B30" s="53" t="s">
        <v>294</v>
      </c>
    </row>
    <row r="31" spans="1:2" ht="64" x14ac:dyDescent="0.2">
      <c r="A31" s="38" t="s">
        <v>6</v>
      </c>
      <c r="B31" s="38" t="s">
        <v>295</v>
      </c>
    </row>
    <row r="32" spans="1:2" ht="64" x14ac:dyDescent="0.2">
      <c r="A32" s="38" t="s">
        <v>7</v>
      </c>
      <c r="B32" s="38" t="s">
        <v>296</v>
      </c>
    </row>
    <row r="33" spans="1:2" ht="64" x14ac:dyDescent="0.2">
      <c r="A33" s="38" t="s">
        <v>19</v>
      </c>
      <c r="B33" s="38" t="s">
        <v>297</v>
      </c>
    </row>
    <row r="34" spans="1:2" ht="64" x14ac:dyDescent="0.2">
      <c r="A34" s="38" t="s">
        <v>21</v>
      </c>
      <c r="B34" s="38" t="s">
        <v>298</v>
      </c>
    </row>
    <row r="35" spans="1:2" ht="16" x14ac:dyDescent="0.2">
      <c r="A35" s="40" t="s">
        <v>225</v>
      </c>
      <c r="B35" s="40" t="s">
        <v>280</v>
      </c>
    </row>
    <row r="36" spans="1:2" ht="16" x14ac:dyDescent="0.2">
      <c r="A36" s="40" t="s">
        <v>11</v>
      </c>
      <c r="B36" s="40" t="s">
        <v>321</v>
      </c>
    </row>
    <row r="37" spans="1:2" ht="16" x14ac:dyDescent="0.2">
      <c r="A37" s="40" t="s">
        <v>12</v>
      </c>
      <c r="B37" s="40" t="s">
        <v>322</v>
      </c>
    </row>
    <row r="38" spans="1:2" ht="16" x14ac:dyDescent="0.2">
      <c r="A38" s="40" t="s">
        <v>13</v>
      </c>
      <c r="B38" s="40" t="s">
        <v>323</v>
      </c>
    </row>
    <row r="39" spans="1:2" ht="16" x14ac:dyDescent="0.2">
      <c r="A39" s="40" t="s">
        <v>14</v>
      </c>
      <c r="B39" s="40" t="s">
        <v>324</v>
      </c>
    </row>
    <row r="40" spans="1:2" ht="16" x14ac:dyDescent="0.2">
      <c r="A40" s="40" t="s">
        <v>15</v>
      </c>
      <c r="B40" s="40" t="s">
        <v>325</v>
      </c>
    </row>
    <row r="41" spans="1:2" ht="16" x14ac:dyDescent="0.2">
      <c r="A41" s="40" t="s">
        <v>16</v>
      </c>
      <c r="B41" s="40" t="s">
        <v>326</v>
      </c>
    </row>
    <row r="42" spans="1:2" ht="16" x14ac:dyDescent="0.2">
      <c r="A42" s="40" t="s">
        <v>17</v>
      </c>
      <c r="B42" s="40" t="s">
        <v>327</v>
      </c>
    </row>
    <row r="43" spans="1:2" ht="16" x14ac:dyDescent="0.2">
      <c r="A43" s="40" t="s">
        <v>18</v>
      </c>
      <c r="B43" s="40" t="s">
        <v>328</v>
      </c>
    </row>
    <row r="44" spans="1:2" ht="16" x14ac:dyDescent="0.2">
      <c r="A44" s="40" t="s">
        <v>23</v>
      </c>
      <c r="B44" s="40" t="s">
        <v>329</v>
      </c>
    </row>
    <row r="45" spans="1:2" ht="16" x14ac:dyDescent="0.2">
      <c r="A45" s="85" t="s">
        <v>341</v>
      </c>
      <c r="B45" s="51" t="s">
        <v>350</v>
      </c>
    </row>
    <row r="46" spans="1:2" ht="16" x14ac:dyDescent="0.2">
      <c r="A46" s="85" t="s">
        <v>342</v>
      </c>
      <c r="B46" s="51" t="s">
        <v>351</v>
      </c>
    </row>
    <row r="47" spans="1:2" ht="16" x14ac:dyDescent="0.2">
      <c r="A47" s="85" t="s">
        <v>343</v>
      </c>
      <c r="B47" s="51" t="s">
        <v>352</v>
      </c>
    </row>
    <row r="48" spans="1:2" ht="16" x14ac:dyDescent="0.2">
      <c r="A48" s="85" t="s">
        <v>344</v>
      </c>
      <c r="B48" s="51" t="s">
        <v>353</v>
      </c>
    </row>
    <row r="49" spans="1:2" ht="16" x14ac:dyDescent="0.2">
      <c r="A49" s="85" t="s">
        <v>345</v>
      </c>
      <c r="B49" s="51" t="s">
        <v>354</v>
      </c>
    </row>
    <row r="50" spans="1:2" ht="16" x14ac:dyDescent="0.2">
      <c r="A50" s="85" t="s">
        <v>346</v>
      </c>
      <c r="B50" s="51" t="s">
        <v>355</v>
      </c>
    </row>
    <row r="51" spans="1:2" ht="16" x14ac:dyDescent="0.2">
      <c r="A51" s="85" t="s">
        <v>347</v>
      </c>
      <c r="B51" s="51" t="s">
        <v>356</v>
      </c>
    </row>
    <row r="52" spans="1:2" ht="16" x14ac:dyDescent="0.2">
      <c r="A52" s="85" t="s">
        <v>348</v>
      </c>
      <c r="B52" s="51" t="s">
        <v>357</v>
      </c>
    </row>
    <row r="53" spans="1:2" ht="16" x14ac:dyDescent="0.2">
      <c r="A53" s="85" t="s">
        <v>349</v>
      </c>
      <c r="B53" s="51" t="s">
        <v>358</v>
      </c>
    </row>
    <row r="54" spans="1:2" s="67" customFormat="1" ht="16" x14ac:dyDescent="0.15">
      <c r="A54" s="53" t="s">
        <v>193</v>
      </c>
      <c r="B54" s="53" t="s">
        <v>272</v>
      </c>
    </row>
    <row r="55" spans="1:2" s="67" customFormat="1" ht="16" x14ac:dyDescent="0.15">
      <c r="A55" s="53" t="s">
        <v>194</v>
      </c>
      <c r="B55" s="53" t="s">
        <v>273</v>
      </c>
    </row>
    <row r="56" spans="1:2" s="67" customFormat="1" ht="16" x14ac:dyDescent="0.15">
      <c r="A56" s="53" t="s">
        <v>195</v>
      </c>
      <c r="B56" s="53" t="s">
        <v>274</v>
      </c>
    </row>
    <row r="57" spans="1:2" s="67" customFormat="1" ht="16" x14ac:dyDescent="0.15">
      <c r="A57" s="53" t="s">
        <v>196</v>
      </c>
      <c r="B57" s="53" t="s">
        <v>275</v>
      </c>
    </row>
    <row r="58" spans="1:2" s="67" customFormat="1" ht="16" x14ac:dyDescent="0.15">
      <c r="A58" s="53" t="s">
        <v>197</v>
      </c>
      <c r="B58" s="53" t="s">
        <v>281</v>
      </c>
    </row>
    <row r="59" spans="1:2" s="67" customFormat="1" ht="16" x14ac:dyDescent="0.15">
      <c r="A59" s="53" t="s">
        <v>198</v>
      </c>
      <c r="B59" s="53" t="s">
        <v>276</v>
      </c>
    </row>
    <row r="60" spans="1:2" s="67" customFormat="1" ht="16" x14ac:dyDescent="0.15">
      <c r="A60" s="53" t="s">
        <v>199</v>
      </c>
      <c r="B60" s="53" t="s">
        <v>277</v>
      </c>
    </row>
    <row r="61" spans="1:2" s="67" customFormat="1" ht="16" x14ac:dyDescent="0.15">
      <c r="A61" s="53" t="s">
        <v>200</v>
      </c>
      <c r="B61" s="53" t="s">
        <v>278</v>
      </c>
    </row>
    <row r="62" spans="1:2" s="67" customFormat="1" ht="16" x14ac:dyDescent="0.15">
      <c r="A62" s="53" t="s">
        <v>201</v>
      </c>
      <c r="B62" s="53" t="s">
        <v>279</v>
      </c>
    </row>
    <row r="63" spans="1:2" s="67" customFormat="1" ht="32" x14ac:dyDescent="0.15">
      <c r="A63" s="53" t="s">
        <v>202</v>
      </c>
      <c r="B63" s="53" t="s">
        <v>299</v>
      </c>
    </row>
    <row r="64" spans="1:2" s="67" customFormat="1" ht="32" x14ac:dyDescent="0.15">
      <c r="A64" s="53" t="s">
        <v>203</v>
      </c>
      <c r="B64" s="53" t="s">
        <v>300</v>
      </c>
    </row>
    <row r="65" spans="1:2" s="67" customFormat="1" ht="32" x14ac:dyDescent="0.15">
      <c r="A65" s="53" t="s">
        <v>204</v>
      </c>
      <c r="B65" s="53" t="s">
        <v>301</v>
      </c>
    </row>
    <row r="66" spans="1:2" s="67" customFormat="1" ht="32" x14ac:dyDescent="0.15">
      <c r="A66" s="53" t="s">
        <v>205</v>
      </c>
      <c r="B66" s="53" t="s">
        <v>302</v>
      </c>
    </row>
    <row r="67" spans="1:2" s="67" customFormat="1" ht="32" x14ac:dyDescent="0.15">
      <c r="A67" s="53" t="s">
        <v>206</v>
      </c>
      <c r="B67" s="53" t="s">
        <v>303</v>
      </c>
    </row>
    <row r="68" spans="1:2" s="67" customFormat="1" ht="32" x14ac:dyDescent="0.15">
      <c r="A68" s="53" t="s">
        <v>207</v>
      </c>
      <c r="B68" s="53" t="s">
        <v>304</v>
      </c>
    </row>
    <row r="69" spans="1:2" s="67" customFormat="1" ht="32" x14ac:dyDescent="0.15">
      <c r="A69" s="53" t="s">
        <v>208</v>
      </c>
      <c r="B69" s="53" t="s">
        <v>305</v>
      </c>
    </row>
    <row r="70" spans="1:2" s="67" customFormat="1" ht="32" x14ac:dyDescent="0.15">
      <c r="A70" s="53" t="s">
        <v>209</v>
      </c>
      <c r="B70" s="53" t="s">
        <v>306</v>
      </c>
    </row>
    <row r="71" spans="1:2" s="67" customFormat="1" ht="32" x14ac:dyDescent="0.15">
      <c r="A71" s="53" t="s">
        <v>210</v>
      </c>
      <c r="B71" s="53" t="s">
        <v>307</v>
      </c>
    </row>
    <row r="72" spans="1:2" ht="16" x14ac:dyDescent="0.2">
      <c r="A72" s="54" t="s">
        <v>5</v>
      </c>
      <c r="B72" s="54" t="s">
        <v>330</v>
      </c>
    </row>
    <row r="73" spans="1:2" ht="48" x14ac:dyDescent="0.2">
      <c r="A73" s="83" t="s">
        <v>176</v>
      </c>
      <c r="B73" s="54" t="s">
        <v>405</v>
      </c>
    </row>
    <row r="74" spans="1:2" ht="48" x14ac:dyDescent="0.2">
      <c r="A74" s="42" t="s">
        <v>172</v>
      </c>
      <c r="B74" s="54" t="s">
        <v>406</v>
      </c>
    </row>
    <row r="75" spans="1:2" ht="48" x14ac:dyDescent="0.2">
      <c r="A75" s="42" t="s">
        <v>132</v>
      </c>
      <c r="B75" s="54" t="s">
        <v>407</v>
      </c>
    </row>
    <row r="76" spans="1:2" ht="48" x14ac:dyDescent="0.2">
      <c r="A76" s="42" t="s">
        <v>128</v>
      </c>
      <c r="B76" s="54" t="s">
        <v>408</v>
      </c>
    </row>
    <row r="77" spans="1:2" ht="48" x14ac:dyDescent="0.2">
      <c r="A77" s="42" t="s">
        <v>114</v>
      </c>
      <c r="B77" s="54" t="s">
        <v>409</v>
      </c>
    </row>
    <row r="78" spans="1:2" ht="48" x14ac:dyDescent="0.2">
      <c r="A78" s="42" t="s">
        <v>70</v>
      </c>
      <c r="B78" s="54" t="s">
        <v>410</v>
      </c>
    </row>
    <row r="79" spans="1:2" ht="48" x14ac:dyDescent="0.2">
      <c r="A79" s="38" t="s">
        <v>384</v>
      </c>
      <c r="B79" s="38" t="s">
        <v>411</v>
      </c>
    </row>
    <row r="80" spans="1:2" ht="48" x14ac:dyDescent="0.2">
      <c r="A80" s="38" t="s">
        <v>385</v>
      </c>
      <c r="B80" s="38" t="s">
        <v>412</v>
      </c>
    </row>
    <row r="81" spans="1:2" ht="48" x14ac:dyDescent="0.2">
      <c r="A81" s="38" t="s">
        <v>386</v>
      </c>
      <c r="B81" s="38" t="s">
        <v>413</v>
      </c>
    </row>
    <row r="82" spans="1:2" ht="48" x14ac:dyDescent="0.2">
      <c r="A82" s="38" t="s">
        <v>387</v>
      </c>
      <c r="B82" s="38" t="s">
        <v>414</v>
      </c>
    </row>
    <row r="83" spans="1:2" ht="48" x14ac:dyDescent="0.2">
      <c r="A83" s="38" t="s">
        <v>388</v>
      </c>
      <c r="B83" s="38" t="s">
        <v>415</v>
      </c>
    </row>
    <row r="84" spans="1:2" ht="48" x14ac:dyDescent="0.2">
      <c r="A84" s="38" t="s">
        <v>389</v>
      </c>
      <c r="B84" s="38" t="s">
        <v>416</v>
      </c>
    </row>
    <row r="85" spans="1:2" ht="48" x14ac:dyDescent="0.2">
      <c r="A85" s="38" t="s">
        <v>390</v>
      </c>
      <c r="B85" s="38" t="s">
        <v>417</v>
      </c>
    </row>
    <row r="86" spans="1:2" ht="48" x14ac:dyDescent="0.2">
      <c r="A86" s="38" t="s">
        <v>391</v>
      </c>
      <c r="B86" s="38" t="s">
        <v>418</v>
      </c>
    </row>
    <row r="87" spans="1:2" ht="48" x14ac:dyDescent="0.2">
      <c r="A87" s="38" t="s">
        <v>392</v>
      </c>
      <c r="B87" s="38" t="s">
        <v>419</v>
      </c>
    </row>
    <row r="88" spans="1:2" ht="48" x14ac:dyDescent="0.2">
      <c r="A88" s="38" t="s">
        <v>393</v>
      </c>
      <c r="B88" s="38" t="s">
        <v>420</v>
      </c>
    </row>
    <row r="89" spans="1:2" ht="48" x14ac:dyDescent="0.2">
      <c r="A89" s="38" t="s">
        <v>394</v>
      </c>
      <c r="B89" s="38" t="s">
        <v>421</v>
      </c>
    </row>
    <row r="90" spans="1:2" ht="48" x14ac:dyDescent="0.2">
      <c r="A90" s="38" t="s">
        <v>395</v>
      </c>
      <c r="B90" s="38" t="s">
        <v>422</v>
      </c>
    </row>
    <row r="91" spans="1:2" ht="96" x14ac:dyDescent="0.2">
      <c r="A91" s="38" t="s">
        <v>396</v>
      </c>
      <c r="B91" s="38" t="s">
        <v>423</v>
      </c>
    </row>
    <row r="92" spans="1:2" ht="96" x14ac:dyDescent="0.2">
      <c r="A92" s="38" t="s">
        <v>397</v>
      </c>
      <c r="B92" s="38" t="s">
        <v>424</v>
      </c>
    </row>
    <row r="93" spans="1:2" ht="96" x14ac:dyDescent="0.2">
      <c r="A93" s="38" t="s">
        <v>398</v>
      </c>
      <c r="B93" s="38" t="s">
        <v>425</v>
      </c>
    </row>
    <row r="94" spans="1:2" ht="96" x14ac:dyDescent="0.2">
      <c r="A94" s="38" t="s">
        <v>399</v>
      </c>
      <c r="B94" s="38" t="s">
        <v>426</v>
      </c>
    </row>
    <row r="95" spans="1:2" ht="96" x14ac:dyDescent="0.2">
      <c r="A95" s="38" t="s">
        <v>400</v>
      </c>
      <c r="B95" s="38" t="s">
        <v>427</v>
      </c>
    </row>
    <row r="96" spans="1:2" ht="96" x14ac:dyDescent="0.2">
      <c r="A96" s="38" t="s">
        <v>401</v>
      </c>
      <c r="B96" s="38" t="s">
        <v>428</v>
      </c>
    </row>
    <row r="97" spans="1:2" ht="32" x14ac:dyDescent="0.2">
      <c r="A97" s="38" t="s">
        <v>227</v>
      </c>
      <c r="B97" s="38" t="s">
        <v>308</v>
      </c>
    </row>
    <row r="98" spans="1:2" ht="16" x14ac:dyDescent="0.2">
      <c r="A98" s="43" t="s">
        <v>226</v>
      </c>
      <c r="B98" s="43" t="s">
        <v>331</v>
      </c>
    </row>
    <row r="99" spans="1:2" ht="16" x14ac:dyDescent="0.2">
      <c r="A99" s="55" t="s">
        <v>228</v>
      </c>
      <c r="B99" s="63" t="s">
        <v>332</v>
      </c>
    </row>
    <row r="100" spans="1:2" ht="16" x14ac:dyDescent="0.2">
      <c r="A100" s="56" t="s">
        <v>229</v>
      </c>
      <c r="B100" s="64" t="s">
        <v>333</v>
      </c>
    </row>
    <row r="101" spans="1:2" ht="16" x14ac:dyDescent="0.2">
      <c r="A101" s="57" t="s">
        <v>230</v>
      </c>
      <c r="B101" s="65" t="s">
        <v>334</v>
      </c>
    </row>
    <row r="102" spans="1:2" ht="16" x14ac:dyDescent="0.2">
      <c r="A102" s="44" t="s">
        <v>231</v>
      </c>
      <c r="B102" s="66" t="s">
        <v>335</v>
      </c>
    </row>
    <row r="103" spans="1:2" ht="32" x14ac:dyDescent="0.2">
      <c r="A103" s="38" t="s">
        <v>232</v>
      </c>
      <c r="B103" s="38" t="s">
        <v>309</v>
      </c>
    </row>
    <row r="104" spans="1:2" ht="32" x14ac:dyDescent="0.2">
      <c r="A104" s="38" t="s">
        <v>233</v>
      </c>
      <c r="B104" s="38" t="s">
        <v>310</v>
      </c>
    </row>
    <row r="105" spans="1:2" ht="32" x14ac:dyDescent="0.2">
      <c r="A105" s="38" t="s">
        <v>234</v>
      </c>
      <c r="B105" s="38" t="s">
        <v>311</v>
      </c>
    </row>
    <row r="106" spans="1:2" ht="32" x14ac:dyDescent="0.2">
      <c r="A106" s="38" t="s">
        <v>235</v>
      </c>
      <c r="B106" s="38" t="s">
        <v>312</v>
      </c>
    </row>
    <row r="107" spans="1:2" ht="32" x14ac:dyDescent="0.2">
      <c r="A107" s="38" t="s">
        <v>254</v>
      </c>
      <c r="B107" s="38" t="s">
        <v>313</v>
      </c>
    </row>
    <row r="108" spans="1:2" ht="16" x14ac:dyDescent="0.2">
      <c r="A108" s="58" t="s">
        <v>255</v>
      </c>
      <c r="B108" s="58" t="s">
        <v>332</v>
      </c>
    </row>
    <row r="109" spans="1:2" ht="16" x14ac:dyDescent="0.2">
      <c r="A109" s="59" t="s">
        <v>256</v>
      </c>
      <c r="B109" s="59" t="s">
        <v>333</v>
      </c>
    </row>
    <row r="110" spans="1:2" ht="16" x14ac:dyDescent="0.2">
      <c r="A110" s="60" t="s">
        <v>257</v>
      </c>
      <c r="B110" s="60" t="s">
        <v>334</v>
      </c>
    </row>
    <row r="111" spans="1:2" ht="16" x14ac:dyDescent="0.2">
      <c r="A111" s="45" t="s">
        <v>258</v>
      </c>
      <c r="B111" s="45" t="s">
        <v>335</v>
      </c>
    </row>
    <row r="112" spans="1:2" ht="32" x14ac:dyDescent="0.2">
      <c r="A112" s="38" t="s">
        <v>259</v>
      </c>
      <c r="B112" s="38" t="s">
        <v>340</v>
      </c>
    </row>
    <row r="113" spans="1:2" ht="16" x14ac:dyDescent="0.2">
      <c r="A113" s="55" t="s">
        <v>8</v>
      </c>
      <c r="B113" s="63" t="s">
        <v>336</v>
      </c>
    </row>
    <row r="114" spans="1:2" ht="16" x14ac:dyDescent="0.2">
      <c r="A114" s="56" t="s">
        <v>9</v>
      </c>
      <c r="B114" s="64" t="s">
        <v>337</v>
      </c>
    </row>
    <row r="115" spans="1:2" ht="16" x14ac:dyDescent="0.2">
      <c r="A115" s="57" t="s">
        <v>10</v>
      </c>
      <c r="B115" s="65" t="s">
        <v>338</v>
      </c>
    </row>
    <row r="116" spans="1:2" ht="16" x14ac:dyDescent="0.2">
      <c r="A116" s="44" t="s">
        <v>22</v>
      </c>
      <c r="B116" s="66" t="s">
        <v>339</v>
      </c>
    </row>
    <row r="117" spans="1:2" ht="16" x14ac:dyDescent="0.2">
      <c r="A117" s="55" t="s">
        <v>372</v>
      </c>
      <c r="B117" s="63" t="s">
        <v>376</v>
      </c>
    </row>
    <row r="118" spans="1:2" ht="16" x14ac:dyDescent="0.2">
      <c r="A118" s="56" t="s">
        <v>373</v>
      </c>
      <c r="B118" s="64" t="s">
        <v>377</v>
      </c>
    </row>
    <row r="119" spans="1:2" ht="16" x14ac:dyDescent="0.2">
      <c r="A119" s="57" t="s">
        <v>374</v>
      </c>
      <c r="B119" s="65" t="s">
        <v>378</v>
      </c>
    </row>
    <row r="120" spans="1:2" ht="16" x14ac:dyDescent="0.2">
      <c r="A120" s="44" t="s">
        <v>375</v>
      </c>
      <c r="B120" s="66" t="s">
        <v>379</v>
      </c>
    </row>
  </sheetData>
  <mergeCells count="1">
    <mergeCell ref="A1:B1"/>
  </mergeCells>
  <conditionalFormatting sqref="A97">
    <cfRule type="cellIs" dxfId="19" priority="135" operator="notEqual">
      <formula>0</formula>
    </cfRule>
  </conditionalFormatting>
  <conditionalFormatting sqref="A91:A96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6">
    <cfRule type="cellIs" dxfId="12" priority="140" operator="notEqual">
      <formula>0</formula>
    </cfRule>
  </conditionalFormatting>
  <conditionalFormatting sqref="A103:A105">
    <cfRule type="cellIs" dxfId="11" priority="137" operator="notEqual">
      <formula>0</formula>
    </cfRule>
  </conditionalFormatting>
  <conditionalFormatting sqref="A112">
    <cfRule type="cellIs" dxfId="10" priority="170" operator="notEqual">
      <formula>0</formula>
    </cfRule>
  </conditionalFormatting>
  <conditionalFormatting sqref="B97">
    <cfRule type="cellIs" dxfId="9" priority="136" operator="notEqual">
      <formula>0</formula>
    </cfRule>
  </conditionalFormatting>
  <conditionalFormatting sqref="B91:B96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6">
    <cfRule type="cellIs" dxfId="2" priority="141" operator="notEqual">
      <formula>0</formula>
    </cfRule>
  </conditionalFormatting>
  <conditionalFormatting sqref="B103:B105">
    <cfRule type="cellIs" dxfId="1" priority="138" operator="notEqual">
      <formula>0</formula>
    </cfRule>
  </conditionalFormatting>
  <conditionalFormatting sqref="B112">
    <cfRule type="cellIs" dxfId="0" priority="171" operator="notEqual">
      <formula>0</formula>
    </cfRule>
  </conditionalFormatting>
  <hyperlinks>
    <hyperlink ref="B3" r:id="rId1" display="About the EIA-930 data" xr:uid="{00000000-0004-0000-0500-000000000000}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D2"/>
  <sheetViews>
    <sheetView zoomScale="85" zoomScaleNormal="85" workbookViewId="0"/>
  </sheetViews>
  <sheetFormatPr baseColWidth="10" defaultColWidth="9.1640625" defaultRowHeight="15" x14ac:dyDescent="0.2"/>
  <cols>
    <col min="1" max="2" width="29" style="86" customWidth="1"/>
    <col min="3" max="3" width="41" style="86" customWidth="1"/>
    <col min="4" max="4" width="36" style="86" customWidth="1"/>
    <col min="5" max="16384" width="9.1640625" style="86"/>
  </cols>
  <sheetData>
    <row r="1" spans="1:4" x14ac:dyDescent="0.2">
      <c r="A1" s="86" t="s">
        <v>359</v>
      </c>
      <c r="B1" s="86" t="s">
        <v>360</v>
      </c>
      <c r="C1" s="86" t="s">
        <v>361</v>
      </c>
      <c r="D1" s="86" t="s">
        <v>362</v>
      </c>
    </row>
    <row r="2" spans="1:4" x14ac:dyDescent="0.2">
      <c r="A2" s="86">
        <v>10</v>
      </c>
      <c r="B2" s="86">
        <v>10</v>
      </c>
      <c r="C2" s="86">
        <v>10</v>
      </c>
      <c r="D2" s="86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baseColWidth="10" defaultColWidth="9.1640625" defaultRowHeight="15" x14ac:dyDescent="0.2"/>
  <cols>
    <col min="1" max="1" width="9.1640625" style="24"/>
    <col min="2" max="2" width="59.1640625" style="24" customWidth="1"/>
    <col min="3" max="16384" width="9.1640625" style="24"/>
  </cols>
  <sheetData>
    <row r="1" spans="1:2" ht="16" x14ac:dyDescent="0.2">
      <c r="A1" s="31" t="s">
        <v>188</v>
      </c>
      <c r="B1" s="30" t="s">
        <v>187</v>
      </c>
    </row>
    <row r="2" spans="1:2" ht="16" x14ac:dyDescent="0.2">
      <c r="A2" s="28" t="s">
        <v>186</v>
      </c>
      <c r="B2" s="27" t="s">
        <v>185</v>
      </c>
    </row>
    <row r="3" spans="1:2" ht="16" x14ac:dyDescent="0.2">
      <c r="A3" s="28" t="s">
        <v>184</v>
      </c>
      <c r="B3" s="27" t="s">
        <v>183</v>
      </c>
    </row>
    <row r="4" spans="1:2" ht="16" x14ac:dyDescent="0.2">
      <c r="A4" s="28" t="s">
        <v>182</v>
      </c>
      <c r="B4" s="27" t="s">
        <v>181</v>
      </c>
    </row>
    <row r="5" spans="1:2" ht="16" x14ac:dyDescent="0.2">
      <c r="A5" s="28" t="s">
        <v>244</v>
      </c>
      <c r="B5" s="27" t="s">
        <v>245</v>
      </c>
    </row>
    <row r="6" spans="1:2" ht="16" x14ac:dyDescent="0.2">
      <c r="A6" s="28" t="s">
        <v>180</v>
      </c>
      <c r="B6" s="27" t="s">
        <v>179</v>
      </c>
    </row>
    <row r="7" spans="1:2" ht="16" x14ac:dyDescent="0.2">
      <c r="A7" s="28" t="s">
        <v>178</v>
      </c>
      <c r="B7" s="27" t="s">
        <v>177</v>
      </c>
    </row>
    <row r="8" spans="1:2" ht="16" x14ac:dyDescent="0.2">
      <c r="A8" s="28" t="s">
        <v>176</v>
      </c>
      <c r="B8" s="27" t="s">
        <v>175</v>
      </c>
    </row>
    <row r="9" spans="1:2" ht="16" x14ac:dyDescent="0.2">
      <c r="A9" s="28" t="s">
        <v>174</v>
      </c>
      <c r="B9" s="27" t="s">
        <v>173</v>
      </c>
    </row>
    <row r="10" spans="1:2" ht="16" x14ac:dyDescent="0.2">
      <c r="A10" s="28" t="s">
        <v>172</v>
      </c>
      <c r="B10" s="27" t="s">
        <v>171</v>
      </c>
    </row>
    <row r="11" spans="1:2" ht="16" x14ac:dyDescent="0.2">
      <c r="A11" s="28" t="s">
        <v>170</v>
      </c>
      <c r="B11" s="27" t="s">
        <v>169</v>
      </c>
    </row>
    <row r="12" spans="1:2" ht="16" x14ac:dyDescent="0.2">
      <c r="A12" s="28" t="s">
        <v>168</v>
      </c>
      <c r="B12" s="27" t="s">
        <v>167</v>
      </c>
    </row>
    <row r="13" spans="1:2" ht="16" x14ac:dyDescent="0.2">
      <c r="A13" s="28" t="s">
        <v>166</v>
      </c>
      <c r="B13" s="29" t="s">
        <v>165</v>
      </c>
    </row>
    <row r="14" spans="1:2" ht="16" x14ac:dyDescent="0.2">
      <c r="A14" s="28" t="s">
        <v>164</v>
      </c>
      <c r="B14" s="27" t="s">
        <v>246</v>
      </c>
    </row>
    <row r="15" spans="1:2" ht="16" x14ac:dyDescent="0.2">
      <c r="A15" s="28" t="s">
        <v>163</v>
      </c>
      <c r="B15" s="27" t="s">
        <v>162</v>
      </c>
    </row>
    <row r="16" spans="1:2" ht="16" x14ac:dyDescent="0.2">
      <c r="A16" s="28" t="s">
        <v>161</v>
      </c>
      <c r="B16" s="27" t="s">
        <v>160</v>
      </c>
    </row>
    <row r="17" spans="1:2" ht="16" x14ac:dyDescent="0.2">
      <c r="A17" s="28" t="s">
        <v>159</v>
      </c>
      <c r="B17" s="27" t="s">
        <v>158</v>
      </c>
    </row>
    <row r="18" spans="1:2" ht="16" x14ac:dyDescent="0.2">
      <c r="A18" s="28" t="s">
        <v>157</v>
      </c>
      <c r="B18" s="27" t="s">
        <v>156</v>
      </c>
    </row>
    <row r="19" spans="1:2" ht="16" x14ac:dyDescent="0.2">
      <c r="A19" s="28" t="s">
        <v>155</v>
      </c>
      <c r="B19" s="27" t="s">
        <v>154</v>
      </c>
    </row>
    <row r="20" spans="1:2" ht="16" x14ac:dyDescent="0.2">
      <c r="A20" s="28" t="s">
        <v>153</v>
      </c>
      <c r="B20" s="27" t="s">
        <v>152</v>
      </c>
    </row>
    <row r="21" spans="1:2" ht="16" x14ac:dyDescent="0.2">
      <c r="A21" s="28" t="s">
        <v>151</v>
      </c>
      <c r="B21" s="27" t="s">
        <v>150</v>
      </c>
    </row>
    <row r="22" spans="1:2" ht="16" x14ac:dyDescent="0.2">
      <c r="A22" s="28" t="s">
        <v>149</v>
      </c>
      <c r="B22" s="27" t="s">
        <v>148</v>
      </c>
    </row>
    <row r="23" spans="1:2" ht="16" x14ac:dyDescent="0.2">
      <c r="A23" s="28" t="s">
        <v>147</v>
      </c>
      <c r="B23" s="27" t="s">
        <v>146</v>
      </c>
    </row>
    <row r="24" spans="1:2" ht="16" x14ac:dyDescent="0.2">
      <c r="A24" s="28" t="s">
        <v>364</v>
      </c>
      <c r="B24" s="27" t="s">
        <v>365</v>
      </c>
    </row>
    <row r="25" spans="1:2" ht="16" x14ac:dyDescent="0.2">
      <c r="A25" s="28" t="s">
        <v>145</v>
      </c>
      <c r="B25" s="27" t="s">
        <v>144</v>
      </c>
    </row>
    <row r="26" spans="1:2" ht="16" x14ac:dyDescent="0.2">
      <c r="A26" s="28" t="s">
        <v>143</v>
      </c>
      <c r="B26" s="27" t="s">
        <v>142</v>
      </c>
    </row>
    <row r="27" spans="1:2" ht="16" x14ac:dyDescent="0.2">
      <c r="A27" s="28" t="s">
        <v>141</v>
      </c>
      <c r="B27" s="27" t="s">
        <v>140</v>
      </c>
    </row>
    <row r="28" spans="1:2" ht="16" x14ac:dyDescent="0.2">
      <c r="A28" s="28" t="s">
        <v>139</v>
      </c>
      <c r="B28" s="27" t="s">
        <v>138</v>
      </c>
    </row>
    <row r="29" spans="1:2" ht="16" x14ac:dyDescent="0.2">
      <c r="A29" s="28" t="s">
        <v>137</v>
      </c>
      <c r="B29" s="27" t="s">
        <v>247</v>
      </c>
    </row>
    <row r="30" spans="1:2" ht="16" x14ac:dyDescent="0.2">
      <c r="A30" s="28" t="s">
        <v>136</v>
      </c>
      <c r="B30" s="27" t="s">
        <v>248</v>
      </c>
    </row>
    <row r="31" spans="1:2" ht="16" x14ac:dyDescent="0.2">
      <c r="A31" s="28" t="s">
        <v>135</v>
      </c>
      <c r="B31" s="27" t="s">
        <v>249</v>
      </c>
    </row>
    <row r="32" spans="1:2" ht="16" x14ac:dyDescent="0.2">
      <c r="A32" s="28" t="s">
        <v>134</v>
      </c>
      <c r="B32" s="27" t="s">
        <v>133</v>
      </c>
    </row>
    <row r="33" spans="1:2" ht="16" x14ac:dyDescent="0.2">
      <c r="A33" s="28" t="s">
        <v>132</v>
      </c>
      <c r="B33" s="27" t="s">
        <v>131</v>
      </c>
    </row>
    <row r="34" spans="1:2" ht="16" x14ac:dyDescent="0.2">
      <c r="A34" s="28" t="s">
        <v>130</v>
      </c>
      <c r="B34" s="27" t="s">
        <v>250</v>
      </c>
    </row>
    <row r="35" spans="1:2" ht="16" x14ac:dyDescent="0.2">
      <c r="A35" s="28" t="s">
        <v>129</v>
      </c>
      <c r="B35" s="27" t="s">
        <v>129</v>
      </c>
    </row>
    <row r="36" spans="1:2" ht="16" x14ac:dyDescent="0.2">
      <c r="A36" s="28" t="s">
        <v>128</v>
      </c>
      <c r="B36" s="27" t="s">
        <v>127</v>
      </c>
    </row>
    <row r="37" spans="1:2" ht="16" x14ac:dyDescent="0.2">
      <c r="A37" s="28" t="s">
        <v>126</v>
      </c>
      <c r="B37" s="27" t="s">
        <v>251</v>
      </c>
    </row>
    <row r="38" spans="1:2" ht="16" x14ac:dyDescent="0.2">
      <c r="A38" s="28" t="s">
        <v>125</v>
      </c>
      <c r="B38" s="27" t="s">
        <v>124</v>
      </c>
    </row>
    <row r="39" spans="1:2" ht="16" x14ac:dyDescent="0.2">
      <c r="A39" s="28" t="s">
        <v>123</v>
      </c>
      <c r="B39" s="27" t="s">
        <v>122</v>
      </c>
    </row>
    <row r="40" spans="1:2" ht="16" x14ac:dyDescent="0.2">
      <c r="A40" s="28" t="s">
        <v>121</v>
      </c>
      <c r="B40" s="27" t="s">
        <v>252</v>
      </c>
    </row>
    <row r="41" spans="1:2" ht="16" x14ac:dyDescent="0.2">
      <c r="A41" s="28" t="s">
        <v>120</v>
      </c>
      <c r="B41" s="27" t="s">
        <v>119</v>
      </c>
    </row>
    <row r="42" spans="1:2" ht="16" x14ac:dyDescent="0.2">
      <c r="A42" s="28" t="s">
        <v>118</v>
      </c>
      <c r="B42" s="27" t="s">
        <v>117</v>
      </c>
    </row>
    <row r="43" spans="1:2" ht="16" x14ac:dyDescent="0.2">
      <c r="A43" s="28" t="s">
        <v>116</v>
      </c>
      <c r="B43" s="27" t="s">
        <v>115</v>
      </c>
    </row>
    <row r="44" spans="1:2" ht="16" x14ac:dyDescent="0.2">
      <c r="A44" s="28" t="s">
        <v>114</v>
      </c>
      <c r="B44" s="27" t="s">
        <v>113</v>
      </c>
    </row>
    <row r="45" spans="1:2" ht="16" x14ac:dyDescent="0.2">
      <c r="A45" s="28" t="s">
        <v>112</v>
      </c>
      <c r="B45" s="27" t="s">
        <v>111</v>
      </c>
    </row>
    <row r="46" spans="1:2" ht="16" x14ac:dyDescent="0.2">
      <c r="A46" s="28" t="s">
        <v>110</v>
      </c>
      <c r="B46" s="27" t="s">
        <v>109</v>
      </c>
    </row>
    <row r="47" spans="1:2" ht="16" x14ac:dyDescent="0.2">
      <c r="A47" s="28" t="s">
        <v>108</v>
      </c>
      <c r="B47" s="27" t="s">
        <v>107</v>
      </c>
    </row>
    <row r="48" spans="1:2" ht="16" x14ac:dyDescent="0.2">
      <c r="A48" s="28" t="s">
        <v>106</v>
      </c>
      <c r="B48" s="27" t="s">
        <v>105</v>
      </c>
    </row>
    <row r="49" spans="1:2" ht="16" x14ac:dyDescent="0.2">
      <c r="A49" s="28" t="s">
        <v>104</v>
      </c>
      <c r="B49" s="27" t="s">
        <v>103</v>
      </c>
    </row>
    <row r="50" spans="1:2" ht="16" x14ac:dyDescent="0.2">
      <c r="A50" s="28" t="s">
        <v>102</v>
      </c>
      <c r="B50" s="27" t="s">
        <v>101</v>
      </c>
    </row>
    <row r="51" spans="1:2" ht="16" x14ac:dyDescent="0.2">
      <c r="A51" s="28" t="s">
        <v>100</v>
      </c>
      <c r="B51" s="27" t="s">
        <v>99</v>
      </c>
    </row>
    <row r="52" spans="1:2" ht="16" x14ac:dyDescent="0.2">
      <c r="A52" s="28" t="s">
        <v>98</v>
      </c>
      <c r="B52" s="27" t="s">
        <v>366</v>
      </c>
    </row>
    <row r="53" spans="1:2" ht="16" x14ac:dyDescent="0.2">
      <c r="A53" s="28" t="s">
        <v>97</v>
      </c>
      <c r="B53" s="27" t="s">
        <v>96</v>
      </c>
    </row>
    <row r="54" spans="1:2" ht="16" x14ac:dyDescent="0.2">
      <c r="A54" s="28" t="s">
        <v>95</v>
      </c>
      <c r="B54" s="27" t="s">
        <v>94</v>
      </c>
    </row>
    <row r="55" spans="1:2" ht="16" x14ac:dyDescent="0.2">
      <c r="A55" s="28" t="s">
        <v>93</v>
      </c>
      <c r="B55" s="27" t="s">
        <v>92</v>
      </c>
    </row>
    <row r="56" spans="1:2" ht="16" x14ac:dyDescent="0.2">
      <c r="A56" s="28" t="s">
        <v>91</v>
      </c>
      <c r="B56" s="27" t="s">
        <v>90</v>
      </c>
    </row>
    <row r="57" spans="1:2" ht="16" x14ac:dyDescent="0.2">
      <c r="A57" s="28" t="s">
        <v>89</v>
      </c>
      <c r="B57" s="27" t="s">
        <v>88</v>
      </c>
    </row>
    <row r="58" spans="1:2" ht="16" x14ac:dyDescent="0.2">
      <c r="A58" s="28" t="s">
        <v>87</v>
      </c>
      <c r="B58" s="27" t="s">
        <v>86</v>
      </c>
    </row>
    <row r="59" spans="1:2" ht="16" x14ac:dyDescent="0.2">
      <c r="A59" s="28" t="s">
        <v>85</v>
      </c>
      <c r="B59" s="27" t="s">
        <v>84</v>
      </c>
    </row>
    <row r="60" spans="1:2" ht="16" x14ac:dyDescent="0.2">
      <c r="A60" s="28" t="s">
        <v>83</v>
      </c>
      <c r="B60" s="27" t="s">
        <v>253</v>
      </c>
    </row>
    <row r="61" spans="1:2" ht="16" x14ac:dyDescent="0.2">
      <c r="A61" s="28" t="s">
        <v>82</v>
      </c>
      <c r="B61" s="27" t="s">
        <v>81</v>
      </c>
    </row>
    <row r="62" spans="1:2" ht="16" x14ac:dyDescent="0.2">
      <c r="A62" s="28" t="s">
        <v>80</v>
      </c>
      <c r="B62" s="27" t="s">
        <v>79</v>
      </c>
    </row>
    <row r="63" spans="1:2" ht="16" x14ac:dyDescent="0.2">
      <c r="A63" s="28" t="s">
        <v>78</v>
      </c>
      <c r="B63" s="27" t="s">
        <v>77</v>
      </c>
    </row>
    <row r="64" spans="1:2" ht="16" x14ac:dyDescent="0.2">
      <c r="A64" s="28" t="s">
        <v>76</v>
      </c>
      <c r="B64" s="27" t="s">
        <v>75</v>
      </c>
    </row>
    <row r="65" spans="1:2" ht="16" x14ac:dyDescent="0.2">
      <c r="A65" s="28" t="s">
        <v>74</v>
      </c>
      <c r="B65" s="27" t="s">
        <v>73</v>
      </c>
    </row>
    <row r="66" spans="1:2" ht="16" x14ac:dyDescent="0.2">
      <c r="A66" s="28" t="s">
        <v>72</v>
      </c>
      <c r="B66" s="27" t="s">
        <v>71</v>
      </c>
    </row>
    <row r="67" spans="1:2" ht="16" x14ac:dyDescent="0.2">
      <c r="A67" s="28" t="s">
        <v>70</v>
      </c>
      <c r="B67" s="27" t="s">
        <v>69</v>
      </c>
    </row>
    <row r="68" spans="1:2" ht="16" x14ac:dyDescent="0.2">
      <c r="A68" s="28" t="s">
        <v>66</v>
      </c>
      <c r="B68" s="27" t="s">
        <v>65</v>
      </c>
    </row>
    <row r="69" spans="1:2" ht="16" x14ac:dyDescent="0.2">
      <c r="A69" s="28" t="s">
        <v>68</v>
      </c>
      <c r="B69" s="27" t="s">
        <v>67</v>
      </c>
    </row>
    <row r="70" spans="1:2" ht="16" x14ac:dyDescent="0.2">
      <c r="A70" s="28" t="s">
        <v>64</v>
      </c>
      <c r="B70" s="27" t="s">
        <v>63</v>
      </c>
    </row>
    <row r="71" spans="1:2" ht="16" x14ac:dyDescent="0.2">
      <c r="A71" s="28" t="s">
        <v>62</v>
      </c>
      <c r="B71" s="27" t="s">
        <v>61</v>
      </c>
    </row>
    <row r="72" spans="1:2" x14ac:dyDescent="0.2">
      <c r="A72" s="26" t="s">
        <v>60</v>
      </c>
      <c r="B72" s="25" t="s">
        <v>59</v>
      </c>
    </row>
    <row r="73" spans="1:2" x14ac:dyDescent="0.2">
      <c r="A73" s="26" t="s">
        <v>58</v>
      </c>
      <c r="B73" s="25" t="s">
        <v>57</v>
      </c>
    </row>
    <row r="74" spans="1:2" x14ac:dyDescent="0.2">
      <c r="A74" s="26" t="s">
        <v>56</v>
      </c>
      <c r="B74" s="25" t="s">
        <v>55</v>
      </c>
    </row>
    <row r="75" spans="1:2" x14ac:dyDescent="0.2">
      <c r="A75" s="26" t="s">
        <v>54</v>
      </c>
      <c r="B75" s="25" t="s">
        <v>53</v>
      </c>
    </row>
    <row r="76" spans="1:2" x14ac:dyDescent="0.2">
      <c r="A76" s="26" t="s">
        <v>52</v>
      </c>
      <c r="B76" s="25" t="s">
        <v>51</v>
      </c>
    </row>
    <row r="77" spans="1:2" x14ac:dyDescent="0.2">
      <c r="A77" s="26" t="s">
        <v>50</v>
      </c>
      <c r="B77" s="25" t="s">
        <v>49</v>
      </c>
    </row>
    <row r="78" spans="1:2" x14ac:dyDescent="0.2">
      <c r="A78" s="26" t="s">
        <v>48</v>
      </c>
      <c r="B78" s="25" t="s">
        <v>47</v>
      </c>
    </row>
    <row r="79" spans="1:2" x14ac:dyDescent="0.2">
      <c r="A79" s="26" t="s">
        <v>236</v>
      </c>
      <c r="B79" s="25" t="s">
        <v>237</v>
      </c>
    </row>
    <row r="80" spans="1:2" x14ac:dyDescent="0.2">
      <c r="A80" s="26" t="s">
        <v>46</v>
      </c>
      <c r="B80" s="25" t="s">
        <v>45</v>
      </c>
    </row>
    <row r="81" spans="1:2" x14ac:dyDescent="0.2">
      <c r="A81" s="26" t="s">
        <v>239</v>
      </c>
      <c r="B81" s="25" t="s">
        <v>238</v>
      </c>
    </row>
    <row r="82" spans="1:2" x14ac:dyDescent="0.2">
      <c r="A82" s="26" t="s">
        <v>44</v>
      </c>
      <c r="B82" s="25" t="s">
        <v>43</v>
      </c>
    </row>
    <row r="83" spans="1:2" x14ac:dyDescent="0.2">
      <c r="A83" s="26" t="s">
        <v>42</v>
      </c>
      <c r="B83" s="25" t="s">
        <v>41</v>
      </c>
    </row>
    <row r="84" spans="1:2" x14ac:dyDescent="0.2">
      <c r="A84" s="26" t="s">
        <v>240</v>
      </c>
      <c r="B84" s="25" t="s">
        <v>241</v>
      </c>
    </row>
    <row r="85" spans="1:2" x14ac:dyDescent="0.2">
      <c r="A85" s="26" t="s">
        <v>242</v>
      </c>
      <c r="B85" s="25" t="s">
        <v>243</v>
      </c>
    </row>
    <row r="86" spans="1:2" x14ac:dyDescent="0.2">
      <c r="A86" s="26" t="s">
        <v>40</v>
      </c>
      <c r="B86" s="25" t="s">
        <v>39</v>
      </c>
    </row>
    <row r="87" spans="1:2" x14ac:dyDescent="0.2">
      <c r="A87" s="26" t="s">
        <v>38</v>
      </c>
      <c r="B87" s="25" t="s">
        <v>37</v>
      </c>
    </row>
    <row r="88" spans="1:2" x14ac:dyDescent="0.2">
      <c r="A88" s="26" t="s">
        <v>36</v>
      </c>
      <c r="B88" s="25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Microsoft Office User</cp:lastModifiedBy>
  <dcterms:created xsi:type="dcterms:W3CDTF">2017-05-04T19:00:07Z</dcterms:created>
  <dcterms:modified xsi:type="dcterms:W3CDTF">2022-12-20T16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